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Net Annual Cost'!$D$82:$AH$82</c:f>
              <c:numCache>
                <c:formatCode>_("$"* #,##0.00_);_("$"* \(#,##0.00\);_("$"* "-"??_);_(@_)</c:formatCode>
                <c:ptCount val="31"/>
                <c:pt idx="0">
                  <c:v>-2.3007273059119902E-2</c:v>
                </c:pt>
                <c:pt idx="1">
                  <c:v>-5.2044361694234868E-2</c:v>
                </c:pt>
                <c:pt idx="2">
                  <c:v>-8.8528389191731463E-2</c:v>
                </c:pt>
                <c:pt idx="3">
                  <c:v>-0.13289795457322229</c:v>
                </c:pt>
                <c:pt idx="4">
                  <c:v>-0.18633766716740244</c:v>
                </c:pt>
                <c:pt idx="5">
                  <c:v>-0.38553575266459561</c:v>
                </c:pt>
                <c:pt idx="6">
                  <c:v>-0.44665022249604919</c:v>
                </c:pt>
                <c:pt idx="7">
                  <c:v>-0.52425482693578584</c:v>
                </c:pt>
                <c:pt idx="8">
                  <c:v>-0.60243665558867032</c:v>
                </c:pt>
                <c:pt idx="9">
                  <c:v>-0.68451491652669982</c:v>
                </c:pt>
                <c:pt idx="10">
                  <c:v>-0.91493516106313411</c:v>
                </c:pt>
                <c:pt idx="11">
                  <c:v>-1.0780053421517546</c:v>
                </c:pt>
                <c:pt idx="12">
                  <c:v>-1.2478781355700843</c:v>
                </c:pt>
                <c:pt idx="13">
                  <c:v>-1.4242270075813748</c:v>
                </c:pt>
                <c:pt idx="14">
                  <c:v>-1.60685759752991</c:v>
                </c:pt>
                <c:pt idx="15">
                  <c:v>-1.381967178564945</c:v>
                </c:pt>
                <c:pt idx="16">
                  <c:v>-1.5869570042305845</c:v>
                </c:pt>
                <c:pt idx="17">
                  <c:v>-1.7970469161114639</c:v>
                </c:pt>
                <c:pt idx="18">
                  <c:v>-2.0120955408327212</c:v>
                </c:pt>
                <c:pt idx="19">
                  <c:v>-2.2318318289811043</c:v>
                </c:pt>
                <c:pt idx="20">
                  <c:v>-2.0552820793615565</c:v>
                </c:pt>
                <c:pt idx="21">
                  <c:v>-2.2934850712102395</c:v>
                </c:pt>
                <c:pt idx="22">
                  <c:v>-2.5355246529421471</c:v>
                </c:pt>
                <c:pt idx="23">
                  <c:v>-2.7812511658235759</c:v>
                </c:pt>
                <c:pt idx="24">
                  <c:v>-3.0304812326747914</c:v>
                </c:pt>
                <c:pt idx="25">
                  <c:v>-2.8907814103317979</c:v>
                </c:pt>
                <c:pt idx="26">
                  <c:v>-3.1552436376933239</c:v>
                </c:pt>
                <c:pt idx="27">
                  <c:v>-3.4225118494341897</c:v>
                </c:pt>
                <c:pt idx="28">
                  <c:v>-3.6924579702680491</c:v>
                </c:pt>
                <c:pt idx="29">
                  <c:v>-3.9649769978774683</c:v>
                </c:pt>
                <c:pt idx="30">
                  <c:v>-3.8522441266739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7F1-0243-A60A-3C7D2AE180FC}"/>
            </c:ext>
          </c:extLst>
        </c:ser>
        <c:ser>
          <c:idx val="10"/>
          <c:order val="10"/>
          <c:tx>
            <c:strRef>
              <c:f>'Net Annual Cost'!$C$83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4457D3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Net Annual Cost'!$D$40:$AH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Net Annual Cost'!$D$83:$AH$83</c:f>
              <c:numCache>
                <c:formatCode>_("$"* #,##0.00_);_("$"* \(#,##0.00\);_("$"* "-"??_);_(@_)</c:formatCode>
                <c:ptCount val="31"/>
                <c:pt idx="0">
                  <c:v>-2.3647750424515834E-11</c:v>
                </c:pt>
                <c:pt idx="1">
                  <c:v>-0.37287444245189949</c:v>
                </c:pt>
                <c:pt idx="2">
                  <c:v>-0.3240711285045732</c:v>
                </c:pt>
                <c:pt idx="3">
                  <c:v>-0.33345635951981123</c:v>
                </c:pt>
                <c:pt idx="4">
                  <c:v>-0.55836112170742958</c:v>
                </c:pt>
                <c:pt idx="5">
                  <c:v>-0.68075912656182869</c:v>
                </c:pt>
                <c:pt idx="6">
                  <c:v>-0.79295930425728223</c:v>
                </c:pt>
                <c:pt idx="7">
                  <c:v>-0.96084095206997144</c:v>
                </c:pt>
                <c:pt idx="8">
                  <c:v>-1.0768318239749783</c:v>
                </c:pt>
                <c:pt idx="9">
                  <c:v>-1.3757152090584155</c:v>
                </c:pt>
                <c:pt idx="10">
                  <c:v>-1.5252131840064935</c:v>
                </c:pt>
                <c:pt idx="11">
                  <c:v>-1.5498762342530688</c:v>
                </c:pt>
                <c:pt idx="12">
                  <c:v>-1.5602027139639016</c:v>
                </c:pt>
                <c:pt idx="13">
                  <c:v>-1.5745154303256337</c:v>
                </c:pt>
                <c:pt idx="14">
                  <c:v>-1.5860603744597928</c:v>
                </c:pt>
                <c:pt idx="15">
                  <c:v>-1.596628314634267</c:v>
                </c:pt>
                <c:pt idx="16">
                  <c:v>-1.6117321161081888</c:v>
                </c:pt>
                <c:pt idx="17">
                  <c:v>-1.6220382123703834</c:v>
                </c:pt>
                <c:pt idx="18">
                  <c:v>-1.6324668376600489</c:v>
                </c:pt>
                <c:pt idx="19">
                  <c:v>-1.6415894899664334</c:v>
                </c:pt>
                <c:pt idx="20">
                  <c:v>-1.6559502899573442</c:v>
                </c:pt>
                <c:pt idx="21">
                  <c:v>-1.6698111759781646</c:v>
                </c:pt>
                <c:pt idx="22">
                  <c:v>-1.6876868325340046</c:v>
                </c:pt>
                <c:pt idx="23">
                  <c:v>-1.7043755848936231</c:v>
                </c:pt>
                <c:pt idx="24">
                  <c:v>-1.7181344441419748</c:v>
                </c:pt>
                <c:pt idx="25">
                  <c:v>-1.7311343134797532</c:v>
                </c:pt>
                <c:pt idx="26">
                  <c:v>-1.752714402520688</c:v>
                </c:pt>
                <c:pt idx="27">
                  <c:v>-1.7818458635646302</c:v>
                </c:pt>
                <c:pt idx="28">
                  <c:v>-1.8001945668571961</c:v>
                </c:pt>
                <c:pt idx="29">
                  <c:v>-1.8193089153527087</c:v>
                </c:pt>
                <c:pt idx="30">
                  <c:v>-1.8343699023621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7F1-0243-A60A-3C7D2AE180FC}"/>
            </c:ext>
          </c:extLst>
        </c:ser>
        <c:ser>
          <c:idx val="11"/>
          <c:order val="11"/>
          <c:tx>
            <c:strRef>
              <c:f>'Net Annual Cost'!$C$84</c:f>
              <c:strCache>
                <c:ptCount val="1"/>
                <c:pt idx="0">
                  <c:v>Avoided GHG Benefits</c:v>
                </c:pt>
              </c:strCache>
            </c:strRef>
          </c:tx>
          <c:spPr>
            <a:pattFill prst="dkHorz">
              <a:fgClr>
                <a:schemeClr val="accent2"/>
              </a:fgClr>
              <a:bgClr>
                <a:schemeClr val="bg1"/>
              </a:bgClr>
            </a:patt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Net Annual Cost'!$D$40:$AH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Net Annual Cost'!$D$84:$AH$84</c:f>
              <c:numCache>
                <c:formatCode>_("$"* #,##0.00_);_("$"* \(#,##0.00\);_("$"* "-"??_);_(@_)</c:formatCode>
                <c:ptCount val="31"/>
                <c:pt idx="0">
                  <c:v>6.3837436511263376E-2</c:v>
                </c:pt>
                <c:pt idx="1">
                  <c:v>0.28139408587734976</c:v>
                </c:pt>
                <c:pt idx="2">
                  <c:v>0.71401412976539591</c:v>
                </c:pt>
                <c:pt idx="3">
                  <c:v>1.2136023799705113</c:v>
                </c:pt>
                <c:pt idx="4">
                  <c:v>2.0381771612103035</c:v>
                </c:pt>
                <c:pt idx="5">
                  <c:v>2.8971715630791066</c:v>
                </c:pt>
                <c:pt idx="6">
                  <c:v>3.741487039771012</c:v>
                </c:pt>
                <c:pt idx="7">
                  <c:v>5.4183399914953485</c:v>
                </c:pt>
                <c:pt idx="8">
                  <c:v>7.094336377633379</c:v>
                </c:pt>
                <c:pt idx="9">
                  <c:v>8.2238096226764235</c:v>
                </c:pt>
                <c:pt idx="10">
                  <c:v>9.4117697820341775</c:v>
                </c:pt>
                <c:pt idx="11">
                  <c:v>10.711897161409931</c:v>
                </c:pt>
                <c:pt idx="12">
                  <c:v>12.040931158404137</c:v>
                </c:pt>
                <c:pt idx="13">
                  <c:v>13.360514571015464</c:v>
                </c:pt>
                <c:pt idx="14">
                  <c:v>14.680063491126184</c:v>
                </c:pt>
                <c:pt idx="15">
                  <c:v>16.140091387862636</c:v>
                </c:pt>
                <c:pt idx="16">
                  <c:v>17.807402127963371</c:v>
                </c:pt>
                <c:pt idx="17">
                  <c:v>19.504073189260083</c:v>
                </c:pt>
                <c:pt idx="18">
                  <c:v>21.083211529261288</c:v>
                </c:pt>
                <c:pt idx="19">
                  <c:v>22.649984825236356</c:v>
                </c:pt>
                <c:pt idx="20">
                  <c:v>24.291872000097179</c:v>
                </c:pt>
                <c:pt idx="21">
                  <c:v>25.769191378318165</c:v>
                </c:pt>
                <c:pt idx="22">
                  <c:v>27.07439162912771</c:v>
                </c:pt>
                <c:pt idx="23">
                  <c:v>28.328962767120835</c:v>
                </c:pt>
                <c:pt idx="24">
                  <c:v>29.517582094062149</c:v>
                </c:pt>
                <c:pt idx="25">
                  <c:v>30.618470207637145</c:v>
                </c:pt>
                <c:pt idx="26">
                  <c:v>31.694992825492108</c:v>
                </c:pt>
                <c:pt idx="27">
                  <c:v>32.712237794131326</c:v>
                </c:pt>
                <c:pt idx="28">
                  <c:v>33.822066647383195</c:v>
                </c:pt>
                <c:pt idx="29">
                  <c:v>34.745467172420078</c:v>
                </c:pt>
                <c:pt idx="30">
                  <c:v>35.723933722482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57F1-0243-A60A-3C7D2AE180FC}"/>
            </c:ext>
          </c:extLst>
        </c:ser>
        <c:ser>
          <c:idx val="12"/>
          <c:order val="12"/>
          <c:tx>
            <c:strRef>
              <c:f>'Net Annual Cost'!$C$85</c:f>
              <c:strCache>
                <c:ptCount val="1"/>
                <c:pt idx="0">
                  <c:v>Health Benefit</c:v>
                </c:pt>
              </c:strCache>
            </c:strRef>
          </c:tx>
          <c:spPr>
            <a:pattFill prst="dkHorz">
              <a:fgClr>
                <a:schemeClr val="accent4"/>
              </a:fgClr>
              <a:bgClr>
                <a:schemeClr val="bg1"/>
              </a:bgClr>
            </a:patt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Net Annual Cost'!$D$40:$AH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Net Annual Cost'!$D$85:$AH$85</c:f>
              <c:numCache>
                <c:formatCode>_("$"* #,##0.00_);_("$"* \(#,##0.00\);_("$"* "-"??_);_(@_)</c:formatCode>
                <c:ptCount val="31"/>
                <c:pt idx="0">
                  <c:v>4.1761749582148984E-3</c:v>
                </c:pt>
                <c:pt idx="1">
                  <c:v>0.44216883392812495</c:v>
                </c:pt>
                <c:pt idx="2">
                  <c:v>1.097195375143424</c:v>
                </c:pt>
                <c:pt idx="3">
                  <c:v>1.7652115547800906</c:v>
                </c:pt>
                <c:pt idx="4">
                  <c:v>2.4454097683108644</c:v>
                </c:pt>
                <c:pt idx="5">
                  <c:v>3.1366720107403934</c:v>
                </c:pt>
                <c:pt idx="6">
                  <c:v>3.9605189150792341</c:v>
                </c:pt>
                <c:pt idx="7">
                  <c:v>4.8308554013184581</c:v>
                </c:pt>
                <c:pt idx="8">
                  <c:v>5.6911581397291098</c:v>
                </c:pt>
                <c:pt idx="9">
                  <c:v>6.5128163912515395</c:v>
                </c:pt>
                <c:pt idx="10">
                  <c:v>7.3402287359622882</c:v>
                </c:pt>
                <c:pt idx="11">
                  <c:v>8.2192532605658108</c:v>
                </c:pt>
                <c:pt idx="12">
                  <c:v>9.1033699818456739</c:v>
                </c:pt>
                <c:pt idx="13">
                  <c:v>9.9923579709371264</c:v>
                </c:pt>
                <c:pt idx="14">
                  <c:v>10.885930300021313</c:v>
                </c:pt>
                <c:pt idx="15">
                  <c:v>11.783746912352825</c:v>
                </c:pt>
                <c:pt idx="16">
                  <c:v>12.558232735506943</c:v>
                </c:pt>
                <c:pt idx="17">
                  <c:v>13.332174634621454</c:v>
                </c:pt>
                <c:pt idx="18">
                  <c:v>14.105155448145096</c:v>
                </c:pt>
                <c:pt idx="19">
                  <c:v>14.876798423146774</c:v>
                </c:pt>
                <c:pt idx="20">
                  <c:v>15.646784667237419</c:v>
                </c:pt>
                <c:pt idx="21">
                  <c:v>16.179426141508849</c:v>
                </c:pt>
                <c:pt idx="22">
                  <c:v>16.709980193245297</c:v>
                </c:pt>
                <c:pt idx="23">
                  <c:v>17.238335348895959</c:v>
                </c:pt>
                <c:pt idx="24">
                  <c:v>17.764443171691681</c:v>
                </c:pt>
                <c:pt idx="25">
                  <c:v>18.288312047772294</c:v>
                </c:pt>
                <c:pt idx="26">
                  <c:v>18.694588949639968</c:v>
                </c:pt>
                <c:pt idx="27">
                  <c:v>19.098794039963952</c:v>
                </c:pt>
                <c:pt idx="28">
                  <c:v>19.501076700019958</c:v>
                </c:pt>
                <c:pt idx="29">
                  <c:v>19.901622220425697</c:v>
                </c:pt>
                <c:pt idx="30">
                  <c:v>20.30064291253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7F1-0243-A60A-3C7D2AE180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93450272"/>
        <c:axId val="393451952"/>
      </c:barChart>
      <c:lineChart>
        <c:grouping val="standard"/>
        <c:varyColors val="0"/>
        <c:ser>
          <c:idx val="13"/>
          <c:order val="13"/>
          <c:tx>
            <c:strRef>
              <c:f>'Net Annual Cost'!$C$86</c:f>
              <c:strCache>
                <c:ptCount val="1"/>
                <c:pt idx="0">
                  <c:v>Net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bg1"/>
                </a:solidFill>
              </a:ln>
              <a:effectLst/>
            </c:spPr>
          </c:marker>
          <c:cat>
            <c:numRef>
              <c:f>'Net Annual Cost'!$D$40:$AH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Net Annual Cost'!$D$86:$AH$86</c:f>
              <c:numCache>
                <c:formatCode>_("$"* #,##0.00_);_("$"* \(#,##0.00\);_("$"* "-"??_);_(@_)</c:formatCode>
                <c:ptCount val="31"/>
                <c:pt idx="0">
                  <c:v>-8.3053682280809817E-3</c:v>
                </c:pt>
                <c:pt idx="1">
                  <c:v>0.21956191566473127</c:v>
                </c:pt>
                <c:pt idx="2">
                  <c:v>1.5059208722427819</c:v>
                </c:pt>
                <c:pt idx="3">
                  <c:v>2.6039356757077536</c:v>
                </c:pt>
                <c:pt idx="4">
                  <c:v>3.7258404297405394</c:v>
                </c:pt>
                <c:pt idx="5">
                  <c:v>4.6477618742150186</c:v>
                </c:pt>
                <c:pt idx="6">
                  <c:v>3.8320823581938352</c:v>
                </c:pt>
                <c:pt idx="7">
                  <c:v>2.5327398501878191</c:v>
                </c:pt>
                <c:pt idx="8">
                  <c:v>2.0622896046010037</c:v>
                </c:pt>
                <c:pt idx="9">
                  <c:v>3.2830862534607013</c:v>
                </c:pt>
                <c:pt idx="10">
                  <c:v>4.5362025781214577</c:v>
                </c:pt>
                <c:pt idx="11">
                  <c:v>5.4640047563672933</c:v>
                </c:pt>
                <c:pt idx="12">
                  <c:v>6.3702521579014952</c:v>
                </c:pt>
                <c:pt idx="13">
                  <c:v>7.2313545045816898</c:v>
                </c:pt>
                <c:pt idx="14">
                  <c:v>8.00893868317692</c:v>
                </c:pt>
                <c:pt idx="15">
                  <c:v>9.1650884715829264</c:v>
                </c:pt>
                <c:pt idx="16">
                  <c:v>9.4153736769567669</c:v>
                </c:pt>
                <c:pt idx="17">
                  <c:v>9.6099697087208842</c:v>
                </c:pt>
                <c:pt idx="18">
                  <c:v>9.6942933283323303</c:v>
                </c:pt>
                <c:pt idx="19">
                  <c:v>9.7020264850147591</c:v>
                </c:pt>
                <c:pt idx="20">
                  <c:v>10.278315441574549</c:v>
                </c:pt>
                <c:pt idx="21">
                  <c:v>10.181119578362047</c:v>
                </c:pt>
                <c:pt idx="22">
                  <c:v>13.629705547836071</c:v>
                </c:pt>
                <c:pt idx="23">
                  <c:v>16.269793504542989</c:v>
                </c:pt>
                <c:pt idx="24">
                  <c:v>15.476032053308025</c:v>
                </c:pt>
                <c:pt idx="25">
                  <c:v>15.182863946995539</c:v>
                </c:pt>
                <c:pt idx="26">
                  <c:v>14.846261438260708</c:v>
                </c:pt>
                <c:pt idx="27">
                  <c:v>14.523641658675619</c:v>
                </c:pt>
                <c:pt idx="28">
                  <c:v>14.415006329582852</c:v>
                </c:pt>
                <c:pt idx="29">
                  <c:v>14.281215966810972</c:v>
                </c:pt>
                <c:pt idx="30">
                  <c:v>14.756528463604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57F1-0243-A60A-3C7D2AE180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3450272"/>
        <c:axId val="393451952"/>
      </c:lineChart>
      <c:catAx>
        <c:axId val="393450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3451952"/>
        <c:crosses val="autoZero"/>
        <c:auto val="1"/>
        <c:lblAlgn val="ctr"/>
        <c:lblOffset val="100"/>
        <c:noMultiLvlLbl val="0"/>
      </c:catAx>
      <c:valAx>
        <c:axId val="3934519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Benefit Relative to Reference (Billion 2020$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3450272"/>
        <c:crosses val="autoZero"/>
        <c:crossBetween val="between"/>
      </c:valAx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cenario 2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oss Annual Cost'!$C$119</c:f>
              <c:strCache>
                <c:ptCount val="1"/>
                <c:pt idx="0">
                  <c:v>Scenario Cost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19:$AH$119</c:f>
              <c:numCache>
                <c:formatCode>_("$"* #,##0.00_);_("$"* \(#,##0.00\);_("$"* "-"??_);_(@_)</c:formatCode>
                <c:ptCount val="31"/>
                <c:pt idx="0">
                  <c:v>-143.00847879700771</c:v>
                </c:pt>
                <c:pt idx="1">
                  <c:v>-150.70143818653349</c:v>
                </c:pt>
                <c:pt idx="2">
                  <c:v>-157.94390000103104</c:v>
                </c:pt>
                <c:pt idx="3">
                  <c:v>-154.34072953746593</c:v>
                </c:pt>
                <c:pt idx="4">
                  <c:v>-153.48209908071982</c:v>
                </c:pt>
                <c:pt idx="5">
                  <c:v>-152.44735154371165</c:v>
                </c:pt>
                <c:pt idx="6">
                  <c:v>-149.50414130271906</c:v>
                </c:pt>
                <c:pt idx="7">
                  <c:v>-150.7071720337693</c:v>
                </c:pt>
                <c:pt idx="8">
                  <c:v>-151.85628066040138</c:v>
                </c:pt>
                <c:pt idx="9">
                  <c:v>-152.91262260334031</c:v>
                </c:pt>
                <c:pt idx="10">
                  <c:v>-154.24523208766902</c:v>
                </c:pt>
                <c:pt idx="11">
                  <c:v>-155.25760049465404</c:v>
                </c:pt>
                <c:pt idx="12">
                  <c:v>-156.24943439269592</c:v>
                </c:pt>
                <c:pt idx="13">
                  <c:v>-157.26170495334307</c:v>
                </c:pt>
                <c:pt idx="14">
                  <c:v>-153.4953759165312</c:v>
                </c:pt>
                <c:pt idx="15">
                  <c:v>-154.70708191083929</c:v>
                </c:pt>
                <c:pt idx="16">
                  <c:v>-156.17191684054808</c:v>
                </c:pt>
                <c:pt idx="17">
                  <c:v>-157.65747691387185</c:v>
                </c:pt>
                <c:pt idx="18">
                  <c:v>-159.13684610250945</c:v>
                </c:pt>
                <c:pt idx="19">
                  <c:v>-160.53962894458837</c:v>
                </c:pt>
                <c:pt idx="20">
                  <c:v>-162.19498350804469</c:v>
                </c:pt>
                <c:pt idx="21">
                  <c:v>-163.37501659479088</c:v>
                </c:pt>
                <c:pt idx="22">
                  <c:v>-164.42297034816877</c:v>
                </c:pt>
                <c:pt idx="23">
                  <c:v>-165.48442376671952</c:v>
                </c:pt>
                <c:pt idx="24">
                  <c:v>-166.26845803316041</c:v>
                </c:pt>
                <c:pt idx="25">
                  <c:v>-167.44974481721422</c:v>
                </c:pt>
                <c:pt idx="26">
                  <c:v>-168.40568040479789</c:v>
                </c:pt>
                <c:pt idx="27">
                  <c:v>-169.37514250536412</c:v>
                </c:pt>
                <c:pt idx="28">
                  <c:v>-170.18046337793012</c:v>
                </c:pt>
                <c:pt idx="29">
                  <c:v>-170.99705689448379</c:v>
                </c:pt>
                <c:pt idx="30">
                  <c:v>-172.01430046141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29-3042-98DA-32F4B8954AF2}"/>
            </c:ext>
          </c:extLst>
        </c:ser>
        <c:ser>
          <c:idx val="1"/>
          <c:order val="1"/>
          <c:tx>
            <c:strRef>
              <c:f>'Gross Annual Cost'!$C$120</c:f>
              <c:strCache>
                <c:ptCount val="1"/>
                <c:pt idx="0">
                  <c:v>Avoided Reference Investment</c:v>
                </c:pt>
              </c:strCache>
            </c:strRef>
          </c:tx>
          <c:spPr>
            <a:pattFill prst="dkHorz">
              <a:fgClr>
                <a:schemeClr val="bg1">
                  <a:lumMod val="85000"/>
                </a:schemeClr>
              </a:fgClr>
              <a:bgClr>
                <a:schemeClr val="bg1"/>
              </a:bgClr>
            </a:patt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20:$AH$120</c:f>
              <c:numCache>
                <c:formatCode>_("$"* #,##0.00_);_("$"* \(#,##0.00\);_("$"* "-"??_);_(@_)</c:formatCode>
                <c:ptCount val="31"/>
                <c:pt idx="0">
                  <c:v>142.84765955279948</c:v>
                </c:pt>
                <c:pt idx="1">
                  <c:v>150.11611495327242</c:v>
                </c:pt>
                <c:pt idx="2">
                  <c:v>157.43791578659562</c:v>
                </c:pt>
                <c:pt idx="3">
                  <c:v>153.4376259785098</c:v>
                </c:pt>
                <c:pt idx="4">
                  <c:v>151.81773624643552</c:v>
                </c:pt>
                <c:pt idx="5">
                  <c:v>149.70165105469948</c:v>
                </c:pt>
                <c:pt idx="6">
                  <c:v>144.93634803861889</c:v>
                </c:pt>
                <c:pt idx="7">
                  <c:v>144.53833405305664</c:v>
                </c:pt>
                <c:pt idx="8">
                  <c:v>144.02299219179611</c:v>
                </c:pt>
                <c:pt idx="9">
                  <c:v>143.1249836210317</c:v>
                </c:pt>
                <c:pt idx="10">
                  <c:v>142.72704702889408</c:v>
                </c:pt>
                <c:pt idx="11">
                  <c:v>142.27363803209403</c:v>
                </c:pt>
                <c:pt idx="12">
                  <c:v>141.7451578252284</c:v>
                </c:pt>
                <c:pt idx="13">
                  <c:v>141.25594794977354</c:v>
                </c:pt>
                <c:pt idx="14">
                  <c:v>135.94533171828675</c:v>
                </c:pt>
                <c:pt idx="15">
                  <c:v>135.55519650613823</c:v>
                </c:pt>
                <c:pt idx="16">
                  <c:v>135.12953309467676</c:v>
                </c:pt>
                <c:pt idx="17">
                  <c:v>134.75537657102549</c:v>
                </c:pt>
                <c:pt idx="18">
                  <c:v>134.39148541478906</c:v>
                </c:pt>
                <c:pt idx="19">
                  <c:v>133.88115574426223</c:v>
                </c:pt>
                <c:pt idx="20">
                  <c:v>133.54190821330832</c:v>
                </c:pt>
                <c:pt idx="21">
                  <c:v>133.12568726212388</c:v>
                </c:pt>
                <c:pt idx="22">
                  <c:v>132.68747248391011</c:v>
                </c:pt>
                <c:pt idx="23">
                  <c:v>132.42203012546412</c:v>
                </c:pt>
                <c:pt idx="24">
                  <c:v>131.92387570846461</c:v>
                </c:pt>
                <c:pt idx="25">
                  <c:v>131.66132159476197</c:v>
                </c:pt>
                <c:pt idx="26">
                  <c:v>131.56404707034204</c:v>
                </c:pt>
                <c:pt idx="27">
                  <c:v>131.42632322818926</c:v>
                </c:pt>
                <c:pt idx="28">
                  <c:v>131.25059333663975</c:v>
                </c:pt>
                <c:pt idx="29">
                  <c:v>131.07763182549922</c:v>
                </c:pt>
                <c:pt idx="30">
                  <c:v>130.90189315227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29-3042-98DA-32F4B8954AF2}"/>
            </c:ext>
          </c:extLst>
        </c:ser>
        <c:ser>
          <c:idx val="11"/>
          <c:order val="2"/>
          <c:tx>
            <c:strRef>
              <c:f>'Gross Annual Cost'!$C$121</c:f>
              <c:strCache>
                <c:ptCount val="1"/>
                <c:pt idx="0">
                  <c:v>Avoided GHG Benefits</c:v>
                </c:pt>
              </c:strCache>
            </c:strRef>
          </c:tx>
          <c:spPr>
            <a:pattFill prst="dkHorz">
              <a:fgClr>
                <a:schemeClr val="accent2"/>
              </a:fgClr>
              <a:bgClr>
                <a:schemeClr val="bg1"/>
              </a:bgClr>
            </a:patt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21:$AH$121</c:f>
              <c:numCache>
                <c:formatCode>_("$"* #,##0.00_);_("$"* \(#,##0.00\);_("$"* "-"??_);_(@_)</c:formatCode>
                <c:ptCount val="31"/>
                <c:pt idx="0">
                  <c:v>-0.13287831330268973</c:v>
                </c:pt>
                <c:pt idx="1">
                  <c:v>0.14377745494315605</c:v>
                </c:pt>
                <c:pt idx="2">
                  <c:v>0.45477352572257723</c:v>
                </c:pt>
                <c:pt idx="3">
                  <c:v>1.2228881510079825</c:v>
                </c:pt>
                <c:pt idx="4">
                  <c:v>2.2976384816754809</c:v>
                </c:pt>
                <c:pt idx="5">
                  <c:v>3.2623846435535189</c:v>
                </c:pt>
                <c:pt idx="6">
                  <c:v>4.3722123377830462</c:v>
                </c:pt>
                <c:pt idx="7">
                  <c:v>5.6324016488494948</c:v>
                </c:pt>
                <c:pt idx="8">
                  <c:v>7.0065326605063918</c:v>
                </c:pt>
                <c:pt idx="9">
                  <c:v>8.4873322762422312</c:v>
                </c:pt>
                <c:pt idx="10">
                  <c:v>9.8653346682630421</c:v>
                </c:pt>
                <c:pt idx="11">
                  <c:v>11.099418700063158</c:v>
                </c:pt>
                <c:pt idx="12">
                  <c:v>12.374103680417033</c:v>
                </c:pt>
                <c:pt idx="13">
                  <c:v>13.6492589658277</c:v>
                </c:pt>
                <c:pt idx="14">
                  <c:v>14.943862766127165</c:v>
                </c:pt>
                <c:pt idx="15">
                  <c:v>16.218181031393581</c:v>
                </c:pt>
                <c:pt idx="16">
                  <c:v>17.846366106870743</c:v>
                </c:pt>
                <c:pt idx="17">
                  <c:v>19.505134021719172</c:v>
                </c:pt>
                <c:pt idx="18">
                  <c:v>21.061421823033996</c:v>
                </c:pt>
                <c:pt idx="19">
                  <c:v>22.631525483665186</c:v>
                </c:pt>
                <c:pt idx="20">
                  <c:v>24.346143790990453</c:v>
                </c:pt>
                <c:pt idx="21">
                  <c:v>25.667287035875873</c:v>
                </c:pt>
                <c:pt idx="22">
                  <c:v>26.927327392949927</c:v>
                </c:pt>
                <c:pt idx="23">
                  <c:v>28.20379933108946</c:v>
                </c:pt>
                <c:pt idx="24">
                  <c:v>29.467028855002827</c:v>
                </c:pt>
                <c:pt idx="25">
                  <c:v>30.767879025201211</c:v>
                </c:pt>
                <c:pt idx="26">
                  <c:v>31.958463395759029</c:v>
                </c:pt>
                <c:pt idx="27">
                  <c:v>33.041093351369184</c:v>
                </c:pt>
                <c:pt idx="28">
                  <c:v>34.18571245115362</c:v>
                </c:pt>
                <c:pt idx="29">
                  <c:v>35.123333354440383</c:v>
                </c:pt>
                <c:pt idx="30">
                  <c:v>36.310057712547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29-3042-98DA-32F4B8954AF2}"/>
            </c:ext>
          </c:extLst>
        </c:ser>
        <c:ser>
          <c:idx val="12"/>
          <c:order val="3"/>
          <c:tx>
            <c:strRef>
              <c:f>'Gross Annual Cost'!$C$122</c:f>
              <c:strCache>
                <c:ptCount val="1"/>
                <c:pt idx="0">
                  <c:v>Health Benefit</c:v>
                </c:pt>
              </c:strCache>
            </c:strRef>
          </c:tx>
          <c:spPr>
            <a:pattFill prst="dkHorz">
              <a:fgClr>
                <a:schemeClr val="accent4"/>
              </a:fgClr>
              <a:bgClr>
                <a:schemeClr val="bg1"/>
              </a:bgClr>
            </a:patt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22:$AH$122</c:f>
              <c:numCache>
                <c:formatCode>_("$"* #,##0.00_);_("$"* \(#,##0.00\);_("$"* "-"??_);_(@_)</c:formatCode>
                <c:ptCount val="31"/>
                <c:pt idx="0">
                  <c:v>4.1761749582148984E-3</c:v>
                </c:pt>
                <c:pt idx="1">
                  <c:v>0.32636301379044513</c:v>
                </c:pt>
                <c:pt idx="2">
                  <c:v>0.86560149905972994</c:v>
                </c:pt>
                <c:pt idx="3">
                  <c:v>1.4178296227502618</c:v>
                </c:pt>
                <c:pt idx="4">
                  <c:v>1.98223975993572</c:v>
                </c:pt>
                <c:pt idx="5">
                  <c:v>2.5577139224199796</c:v>
                </c:pt>
                <c:pt idx="6">
                  <c:v>3.3990611912916298</c:v>
                </c:pt>
                <c:pt idx="7">
                  <c:v>4.2448101316530416</c:v>
                </c:pt>
                <c:pt idx="8">
                  <c:v>5.094772039009305</c:v>
                </c:pt>
                <c:pt idx="9">
                  <c:v>5.9487167298139321</c:v>
                </c:pt>
                <c:pt idx="10">
                  <c:v>6.8065552067256085</c:v>
                </c:pt>
                <c:pt idx="11">
                  <c:v>7.7299357567552791</c:v>
                </c:pt>
                <c:pt idx="12">
                  <c:v>8.6564708854283179</c:v>
                </c:pt>
                <c:pt idx="13">
                  <c:v>9.5860718141533425</c:v>
                </c:pt>
                <c:pt idx="14">
                  <c:v>10.518628934238226</c:v>
                </c:pt>
                <c:pt idx="15">
                  <c:v>11.454014719657852</c:v>
                </c:pt>
                <c:pt idx="16">
                  <c:v>12.235812765908808</c:v>
                </c:pt>
                <c:pt idx="17">
                  <c:v>13.016123910018997</c:v>
                </c:pt>
                <c:pt idx="18">
                  <c:v>13.794758579441757</c:v>
                </c:pt>
                <c:pt idx="19">
                  <c:v>14.571539997996387</c:v>
                </c:pt>
                <c:pt idx="20">
                  <c:v>15.346312422105431</c:v>
                </c:pt>
                <c:pt idx="21">
                  <c:v>15.874822648490905</c:v>
                </c:pt>
                <c:pt idx="22">
                  <c:v>16.40110244363947</c:v>
                </c:pt>
                <c:pt idx="23">
                  <c:v>16.925095804500842</c:v>
                </c:pt>
                <c:pt idx="24">
                  <c:v>17.446787612364293</c:v>
                </c:pt>
                <c:pt idx="25">
                  <c:v>17.966205306317086</c:v>
                </c:pt>
                <c:pt idx="26">
                  <c:v>18.368000839050122</c:v>
                </c:pt>
                <c:pt idx="27">
                  <c:v>18.767708391993192</c:v>
                </c:pt>
                <c:pt idx="28">
                  <c:v>19.165484164588641</c:v>
                </c:pt>
                <c:pt idx="29">
                  <c:v>19.561520290819686</c:v>
                </c:pt>
                <c:pt idx="30">
                  <c:v>19.956036155798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329-3042-98DA-32F4B8954A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93450272"/>
        <c:axId val="393451952"/>
      </c:barChart>
      <c:lineChart>
        <c:grouping val="standard"/>
        <c:varyColors val="0"/>
        <c:ser>
          <c:idx val="2"/>
          <c:order val="4"/>
          <c:tx>
            <c:strRef>
              <c:f>'Gross Annual Cost'!$C$123</c:f>
              <c:strCache>
                <c:ptCount val="1"/>
                <c:pt idx="0">
                  <c:v>Ne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5"/>
            <c:spPr>
              <a:solidFill>
                <a:schemeClr val="tx1"/>
              </a:solidFill>
              <a:ln w="9525">
                <a:solidFill>
                  <a:schemeClr val="bg1"/>
                </a:solidFill>
              </a:ln>
              <a:effectLst/>
            </c:spPr>
          </c:marker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23:$AH$123</c:f>
              <c:numCache>
                <c:formatCode>_("$"* #,##0.00_);_("$"* \(#,##0.00\);_("$"* "-"??_);_(@_)</c:formatCode>
                <c:ptCount val="31"/>
                <c:pt idx="0">
                  <c:v>-0.28952138255270188</c:v>
                </c:pt>
                <c:pt idx="1">
                  <c:v>-0.1151827645274775</c:v>
                </c:pt>
                <c:pt idx="2">
                  <c:v>0.8143908103468922</c:v>
                </c:pt>
                <c:pt idx="3">
                  <c:v>1.7376142148021116</c:v>
                </c:pt>
                <c:pt idx="4">
                  <c:v>2.6155154073268965</c:v>
                </c:pt>
                <c:pt idx="5">
                  <c:v>3.0743980769613333</c:v>
                </c:pt>
                <c:pt idx="6">
                  <c:v>3.2034802649745013</c:v>
                </c:pt>
                <c:pt idx="7">
                  <c:v>3.708373799789884</c:v>
                </c:pt>
                <c:pt idx="8">
                  <c:v>4.2680162309104217</c:v>
                </c:pt>
                <c:pt idx="9">
                  <c:v>4.6484100237475561</c:v>
                </c:pt>
                <c:pt idx="10">
                  <c:v>5.153704816213704</c:v>
                </c:pt>
                <c:pt idx="11">
                  <c:v>5.8453919942584216</c:v>
                </c:pt>
                <c:pt idx="12">
                  <c:v>6.5262979983778369</c:v>
                </c:pt>
                <c:pt idx="13">
                  <c:v>7.2295737764115149</c:v>
                </c:pt>
                <c:pt idx="14">
                  <c:v>7.9124475021209406</c:v>
                </c:pt>
                <c:pt idx="15">
                  <c:v>8.5203103463503709</c:v>
                </c:pt>
                <c:pt idx="16">
                  <c:v>9.0397951269082313</c:v>
                </c:pt>
                <c:pt idx="17">
                  <c:v>9.6191575888918166</c:v>
                </c:pt>
                <c:pt idx="18">
                  <c:v>10.11081971475536</c:v>
                </c:pt>
                <c:pt idx="19">
                  <c:v>10.544592281335431</c:v>
                </c:pt>
                <c:pt idx="20">
                  <c:v>11.039380918359516</c:v>
                </c:pt>
                <c:pt idx="21">
                  <c:v>11.292780351699776</c:v>
                </c:pt>
                <c:pt idx="22">
                  <c:v>11.592931972330735</c:v>
                </c:pt>
                <c:pt idx="23">
                  <c:v>12.066501494334904</c:v>
                </c:pt>
                <c:pt idx="24">
                  <c:v>12.569234142671313</c:v>
                </c:pt>
                <c:pt idx="25">
                  <c:v>12.945661109066045</c:v>
                </c:pt>
                <c:pt idx="26">
                  <c:v>13.484830900353302</c:v>
                </c:pt>
                <c:pt idx="27">
                  <c:v>13.859982466187514</c:v>
                </c:pt>
                <c:pt idx="28">
                  <c:v>14.421326574451889</c:v>
                </c:pt>
                <c:pt idx="29">
                  <c:v>14.765428576275504</c:v>
                </c:pt>
                <c:pt idx="30">
                  <c:v>15.153686559200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29-3042-98DA-32F4B8954A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3450272"/>
        <c:axId val="393451952"/>
      </c:lineChart>
      <c:catAx>
        <c:axId val="393450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3451952"/>
        <c:crosses val="autoZero"/>
        <c:auto val="1"/>
        <c:lblAlgn val="ctr"/>
        <c:lblOffset val="100"/>
        <c:noMultiLvlLbl val="0"/>
      </c:catAx>
      <c:valAx>
        <c:axId val="3934519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Benefit Relative to Reference (Billion 2020$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3450272"/>
        <c:crosses val="autoZero"/>
        <c:crossBetween val="between"/>
      </c:valAx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cenario 2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oss Annual Cost'!$C$102</c:f>
              <c:strCache>
                <c:ptCount val="1"/>
                <c:pt idx="0">
                  <c:v>Other Fuel</c:v>
                </c:pt>
              </c:strCache>
            </c:strRef>
          </c:tx>
          <c:spPr>
            <a:solidFill>
              <a:srgbClr val="0000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02:$AH$102</c:f>
              <c:numCache>
                <c:formatCode>_("$"* #,##0.00_);_("$"* \(#,##0.00\);_("$"* "-"??_);_(@_)</c:formatCode>
                <c:ptCount val="31"/>
                <c:pt idx="0">
                  <c:v>-0.95438309674068567</c:v>
                </c:pt>
                <c:pt idx="1">
                  <c:v>-1.1618774861055421</c:v>
                </c:pt>
                <c:pt idx="2">
                  <c:v>-1.3910891288100971</c:v>
                </c:pt>
                <c:pt idx="3">
                  <c:v>-1.3068658735484084</c:v>
                </c:pt>
                <c:pt idx="4">
                  <c:v>-1.2464010952383235</c:v>
                </c:pt>
                <c:pt idx="5">
                  <c:v>-1.1861371929786275</c:v>
                </c:pt>
                <c:pt idx="6">
                  <c:v>-1.0814388613303454</c:v>
                </c:pt>
                <c:pt idx="7">
                  <c:v>-1.0739834374840236</c:v>
                </c:pt>
                <c:pt idx="8">
                  <c:v>-1.0548954177046725</c:v>
                </c:pt>
                <c:pt idx="9">
                  <c:v>-1.0334902749653228</c:v>
                </c:pt>
                <c:pt idx="10">
                  <c:v>-1.0055656935855117</c:v>
                </c:pt>
                <c:pt idx="11">
                  <c:v>-1.0000090259631293</c:v>
                </c:pt>
                <c:pt idx="12">
                  <c:v>-0.98941722201537186</c:v>
                </c:pt>
                <c:pt idx="13">
                  <c:v>-0.97889899779751444</c:v>
                </c:pt>
                <c:pt idx="14">
                  <c:v>-0.96892481097882266</c:v>
                </c:pt>
                <c:pt idx="15">
                  <c:v>-0.96084730641831517</c:v>
                </c:pt>
                <c:pt idx="16">
                  <c:v>-0.95684763336084355</c:v>
                </c:pt>
                <c:pt idx="17">
                  <c:v>-0.95505394126398513</c:v>
                </c:pt>
                <c:pt idx="18">
                  <c:v>-0.9514624663431186</c:v>
                </c:pt>
                <c:pt idx="19">
                  <c:v>-0.94674269625962082</c:v>
                </c:pt>
                <c:pt idx="20">
                  <c:v>-0.94764957423642138</c:v>
                </c:pt>
                <c:pt idx="21">
                  <c:v>-0.94515237173283895</c:v>
                </c:pt>
                <c:pt idx="22">
                  <c:v>-0.9411987690466862</c:v>
                </c:pt>
                <c:pt idx="23">
                  <c:v>-0.94384042182813344</c:v>
                </c:pt>
                <c:pt idx="24">
                  <c:v>-0.94823765316537434</c:v>
                </c:pt>
                <c:pt idx="25">
                  <c:v>-0.94862172806922174</c:v>
                </c:pt>
                <c:pt idx="26">
                  <c:v>-0.95277474863258971</c:v>
                </c:pt>
                <c:pt idx="27">
                  <c:v>-0.95248303202656448</c:v>
                </c:pt>
                <c:pt idx="28">
                  <c:v>-0.95001967773355667</c:v>
                </c:pt>
                <c:pt idx="29">
                  <c:v>-0.95024709586670641</c:v>
                </c:pt>
                <c:pt idx="30">
                  <c:v>-0.950030861442229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84-D149-9CCA-8985C048EBD3}"/>
            </c:ext>
          </c:extLst>
        </c:ser>
        <c:ser>
          <c:idx val="1"/>
          <c:order val="1"/>
          <c:tx>
            <c:strRef>
              <c:f>'Gross Annual Cost'!$C$103</c:f>
              <c:strCache>
                <c:ptCount val="1"/>
                <c:pt idx="0">
                  <c:v>Fossil Gas</c:v>
                </c:pt>
              </c:strCache>
            </c:strRef>
          </c:tx>
          <c:spPr>
            <a:solidFill>
              <a:srgbClr val="D8D9D9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03:$AH$103</c:f>
              <c:numCache>
                <c:formatCode>_("$"* #,##0.00_);_("$"* \(#,##0.00\);_("$"* "-"??_);_(@_)</c:formatCode>
                <c:ptCount val="31"/>
                <c:pt idx="0">
                  <c:v>-2.5863596505504844</c:v>
                </c:pt>
                <c:pt idx="1">
                  <c:v>-4.2236423028838823</c:v>
                </c:pt>
                <c:pt idx="2">
                  <c:v>-5.5574232590639294</c:v>
                </c:pt>
                <c:pt idx="3">
                  <c:v>-4.3813404557948896</c:v>
                </c:pt>
                <c:pt idx="4">
                  <c:v>-3.944152800196874</c:v>
                </c:pt>
                <c:pt idx="5">
                  <c:v>-3.5052415023601258</c:v>
                </c:pt>
                <c:pt idx="6">
                  <c:v>-2.5346696720050148</c:v>
                </c:pt>
                <c:pt idx="7">
                  <c:v>-2.3737425106405201</c:v>
                </c:pt>
                <c:pt idx="8">
                  <c:v>-2.2282615584420746</c:v>
                </c:pt>
                <c:pt idx="9">
                  <c:v>-2.0645882565637743</c:v>
                </c:pt>
                <c:pt idx="10">
                  <c:v>-1.9117168254729</c:v>
                </c:pt>
                <c:pt idx="11">
                  <c:v>-1.7598317381564319</c:v>
                </c:pt>
                <c:pt idx="12">
                  <c:v>-1.6151125588643132</c:v>
                </c:pt>
                <c:pt idx="13">
                  <c:v>-1.5120702709785316</c:v>
                </c:pt>
                <c:pt idx="14">
                  <c:v>-1.3642128809659284</c:v>
                </c:pt>
                <c:pt idx="15">
                  <c:v>-1.1794846230751446</c:v>
                </c:pt>
                <c:pt idx="16">
                  <c:v>-1.0273620608290981</c:v>
                </c:pt>
                <c:pt idx="17">
                  <c:v>-0.89512010274979736</c:v>
                </c:pt>
                <c:pt idx="18">
                  <c:v>-0.76413545710062813</c:v>
                </c:pt>
                <c:pt idx="19">
                  <c:v>-0.64020658948895726</c:v>
                </c:pt>
                <c:pt idx="20">
                  <c:v>-0.52881906391074773</c:v>
                </c:pt>
                <c:pt idx="21">
                  <c:v>-0.41875686977343468</c:v>
                </c:pt>
                <c:pt idx="22">
                  <c:v>-0.32482569880551959</c:v>
                </c:pt>
                <c:pt idx="23">
                  <c:v>-0.23646322529598321</c:v>
                </c:pt>
                <c:pt idx="24">
                  <c:v>-0.15863890920151433</c:v>
                </c:pt>
                <c:pt idx="25">
                  <c:v>-9.6022764187888562E-2</c:v>
                </c:pt>
                <c:pt idx="26">
                  <c:v>-4.211915235607494E-2</c:v>
                </c:pt>
                <c:pt idx="27">
                  <c:v>-1.1774565238879153E-2</c:v>
                </c:pt>
                <c:pt idx="28">
                  <c:v>-1.1931339892168172E-2</c:v>
                </c:pt>
                <c:pt idx="29">
                  <c:v>-1.2078256713435685E-2</c:v>
                </c:pt>
                <c:pt idx="30">
                  <c:v>-1.21483134544611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84-D149-9CCA-8985C048EBD3}"/>
            </c:ext>
          </c:extLst>
        </c:ser>
        <c:ser>
          <c:idx val="2"/>
          <c:order val="2"/>
          <c:tx>
            <c:strRef>
              <c:f>'Gross Annual Cost'!$C$104</c:f>
              <c:strCache>
                <c:ptCount val="1"/>
                <c:pt idx="0">
                  <c:v>Fossil Liquids</c:v>
                </c:pt>
              </c:strCache>
            </c:strRef>
          </c:tx>
          <c:spPr>
            <a:solidFill>
              <a:srgbClr val="A6A6A6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04:$AH$104</c:f>
              <c:numCache>
                <c:formatCode>_("$"* #,##0.00_);_("$"* \(#,##0.00\);_("$"* "-"??_);_(@_)</c:formatCode>
                <c:ptCount val="31"/>
                <c:pt idx="0">
                  <c:v>-24.117882211009334</c:v>
                </c:pt>
                <c:pt idx="1">
                  <c:v>-29.727982808591072</c:v>
                </c:pt>
                <c:pt idx="2">
                  <c:v>-34.815051509603975</c:v>
                </c:pt>
                <c:pt idx="3">
                  <c:v>-30.957014152304609</c:v>
                </c:pt>
                <c:pt idx="4">
                  <c:v>-28.581513011244009</c:v>
                </c:pt>
                <c:pt idx="5">
                  <c:v>-26.351354899131209</c:v>
                </c:pt>
                <c:pt idx="6">
                  <c:v>-22.150578701637901</c:v>
                </c:pt>
                <c:pt idx="7">
                  <c:v>-20.924643126815937</c:v>
                </c:pt>
                <c:pt idx="8">
                  <c:v>-19.628776531479058</c:v>
                </c:pt>
                <c:pt idx="9">
                  <c:v>-18.241702691740137</c:v>
                </c:pt>
                <c:pt idx="10">
                  <c:v>-17.055254367803055</c:v>
                </c:pt>
                <c:pt idx="11">
                  <c:v>-15.80200356346803</c:v>
                </c:pt>
                <c:pt idx="12">
                  <c:v>-14.477334262689313</c:v>
                </c:pt>
                <c:pt idx="13">
                  <c:v>-13.081370343480673</c:v>
                </c:pt>
                <c:pt idx="14">
                  <c:v>-11.725926730222099</c:v>
                </c:pt>
                <c:pt idx="15">
                  <c:v>-10.682435776603016</c:v>
                </c:pt>
                <c:pt idx="16">
                  <c:v>-9.8360654068223941</c:v>
                </c:pt>
                <c:pt idx="17">
                  <c:v>-9.0199142412898023</c:v>
                </c:pt>
                <c:pt idx="18">
                  <c:v>-8.2448684436675332</c:v>
                </c:pt>
                <c:pt idx="19">
                  <c:v>-7.4428669427147698</c:v>
                </c:pt>
                <c:pt idx="20">
                  <c:v>-6.744956985100182</c:v>
                </c:pt>
                <c:pt idx="21">
                  <c:v>-6.00223305151298</c:v>
                </c:pt>
                <c:pt idx="22">
                  <c:v>-5.2826980669133201</c:v>
                </c:pt>
                <c:pt idx="23">
                  <c:v>-4.6745004225122102</c:v>
                </c:pt>
                <c:pt idx="24">
                  <c:v>-4.106426769181641</c:v>
                </c:pt>
                <c:pt idx="25">
                  <c:v>-3.539196326209213</c:v>
                </c:pt>
                <c:pt idx="26">
                  <c:v>-3.0451599122033013</c:v>
                </c:pt>
                <c:pt idx="27">
                  <c:v>-2.5670164129843593</c:v>
                </c:pt>
                <c:pt idx="28">
                  <c:v>-2.0985245436676387</c:v>
                </c:pt>
                <c:pt idx="29">
                  <c:v>-1.7127137857255497</c:v>
                </c:pt>
                <c:pt idx="30">
                  <c:v>-1.3330630133653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84-D149-9CCA-8985C048EBD3}"/>
            </c:ext>
          </c:extLst>
        </c:ser>
        <c:ser>
          <c:idx val="3"/>
          <c:order val="3"/>
          <c:tx>
            <c:strRef>
              <c:f>'Gross Annual Cost'!$C$105</c:f>
              <c:strCache>
                <c:ptCount val="1"/>
                <c:pt idx="0">
                  <c:v>Buildings Investment</c:v>
                </c:pt>
              </c:strCache>
            </c:strRef>
          </c:tx>
          <c:spPr>
            <a:solidFill>
              <a:srgbClr val="FFB7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05:$AH$105</c:f>
              <c:numCache>
                <c:formatCode>_("$"* #,##0.00_);_("$"* \(#,##0.00\);_("$"* "-"??_);_(@_)</c:formatCode>
                <c:ptCount val="31"/>
                <c:pt idx="0">
                  <c:v>-27.268982354399981</c:v>
                </c:pt>
                <c:pt idx="1">
                  <c:v>-27.171819470581767</c:v>
                </c:pt>
                <c:pt idx="2">
                  <c:v>-27.798504992583513</c:v>
                </c:pt>
                <c:pt idx="3">
                  <c:v>-28.520859336403781</c:v>
                </c:pt>
                <c:pt idx="4">
                  <c:v>-29.549884906813446</c:v>
                </c:pt>
                <c:pt idx="5">
                  <c:v>-30.330271629132891</c:v>
                </c:pt>
                <c:pt idx="6">
                  <c:v>-31.311081705718536</c:v>
                </c:pt>
                <c:pt idx="7">
                  <c:v>-32.524237471077505</c:v>
                </c:pt>
                <c:pt idx="8">
                  <c:v>-33.914366842812534</c:v>
                </c:pt>
                <c:pt idx="9">
                  <c:v>-35.162778920884541</c:v>
                </c:pt>
                <c:pt idx="10">
                  <c:v>-36.888568168047769</c:v>
                </c:pt>
                <c:pt idx="11">
                  <c:v>-38.683558178410863</c:v>
                </c:pt>
                <c:pt idx="12">
                  <c:v>-40.525868536361408</c:v>
                </c:pt>
                <c:pt idx="13">
                  <c:v>-42.407309502596853</c:v>
                </c:pt>
                <c:pt idx="14">
                  <c:v>-43.470897105852671</c:v>
                </c:pt>
                <c:pt idx="15">
                  <c:v>-45.396809333059316</c:v>
                </c:pt>
                <c:pt idx="16">
                  <c:v>-47.285701997864948</c:v>
                </c:pt>
                <c:pt idx="17">
                  <c:v>-49.158636806205898</c:v>
                </c:pt>
                <c:pt idx="18">
                  <c:v>-50.998424669155099</c:v>
                </c:pt>
                <c:pt idx="19">
                  <c:v>-52.785541837376584</c:v>
                </c:pt>
                <c:pt idx="20">
                  <c:v>-54.52240962737369</c:v>
                </c:pt>
                <c:pt idx="21">
                  <c:v>-56.177699273810703</c:v>
                </c:pt>
                <c:pt idx="22">
                  <c:v>-57.657882650168951</c:v>
                </c:pt>
                <c:pt idx="23">
                  <c:v>-58.978726410010118</c:v>
                </c:pt>
                <c:pt idx="24">
                  <c:v>-59.904798312619263</c:v>
                </c:pt>
                <c:pt idx="25">
                  <c:v>-61.004313232125256</c:v>
                </c:pt>
                <c:pt idx="26">
                  <c:v>-62.107660685823724</c:v>
                </c:pt>
                <c:pt idx="27">
                  <c:v>-63.2379700149177</c:v>
                </c:pt>
                <c:pt idx="28">
                  <c:v>-64.339172786060914</c:v>
                </c:pt>
                <c:pt idx="29">
                  <c:v>-65.376157760777275</c:v>
                </c:pt>
                <c:pt idx="30">
                  <c:v>-66.295720931458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84-D149-9CCA-8985C048EBD3}"/>
            </c:ext>
          </c:extLst>
        </c:ser>
        <c:ser>
          <c:idx val="4"/>
          <c:order val="4"/>
          <c:tx>
            <c:strRef>
              <c:f>'Gross Annual Cost'!$C$106</c:f>
              <c:strCache>
                <c:ptCount val="1"/>
                <c:pt idx="0">
                  <c:v>Transportation Investment</c:v>
                </c:pt>
              </c:strCache>
            </c:strRef>
          </c:tx>
          <c:spPr>
            <a:solidFill>
              <a:srgbClr val="6EA2B8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06:$AH$106</c:f>
              <c:numCache>
                <c:formatCode>_("$"* #,##0.00_);_("$"* \(#,##0.00\);_("$"* "-"??_);_(@_)</c:formatCode>
                <c:ptCount val="31"/>
                <c:pt idx="0">
                  <c:v>-63.044703305909401</c:v>
                </c:pt>
                <c:pt idx="1">
                  <c:v>-62.685423233648258</c:v>
                </c:pt>
                <c:pt idx="2">
                  <c:v>-62.319387973838488</c:v>
                </c:pt>
                <c:pt idx="3">
                  <c:v>-61.93497251589811</c:v>
                </c:pt>
                <c:pt idx="4">
                  <c:v>-61.518277546951353</c:v>
                </c:pt>
                <c:pt idx="5">
                  <c:v>-61.077930216082997</c:v>
                </c:pt>
                <c:pt idx="6">
                  <c:v>-60.631171620916675</c:v>
                </c:pt>
                <c:pt idx="7">
                  <c:v>-60.161815631895251</c:v>
                </c:pt>
                <c:pt idx="8">
                  <c:v>-59.645981126576629</c:v>
                </c:pt>
                <c:pt idx="9">
                  <c:v>-59.058235085969457</c:v>
                </c:pt>
                <c:pt idx="10">
                  <c:v>-58.378895770276443</c:v>
                </c:pt>
                <c:pt idx="11">
                  <c:v>-57.647123133746675</c:v>
                </c:pt>
                <c:pt idx="12">
                  <c:v>-56.873762440406644</c:v>
                </c:pt>
                <c:pt idx="13">
                  <c:v>-56.112903757460003</c:v>
                </c:pt>
                <c:pt idx="14">
                  <c:v>-51.40793806467736</c:v>
                </c:pt>
                <c:pt idx="15">
                  <c:v>-50.9544093357393</c:v>
                </c:pt>
                <c:pt idx="16">
                  <c:v>-50.530098623375999</c:v>
                </c:pt>
                <c:pt idx="17">
                  <c:v>-50.086711843906265</c:v>
                </c:pt>
                <c:pt idx="18">
                  <c:v>-49.627489870185919</c:v>
                </c:pt>
                <c:pt idx="19">
                  <c:v>-49.152749776594931</c:v>
                </c:pt>
                <c:pt idx="20">
                  <c:v>-48.651730585051702</c:v>
                </c:pt>
                <c:pt idx="21">
                  <c:v>-48.117044932820477</c:v>
                </c:pt>
                <c:pt idx="22">
                  <c:v>-47.569470247552147</c:v>
                </c:pt>
                <c:pt idx="23">
                  <c:v>-47.014373934868452</c:v>
                </c:pt>
                <c:pt idx="24">
                  <c:v>-46.520346165860083</c:v>
                </c:pt>
                <c:pt idx="25">
                  <c:v>-46.125053983644406</c:v>
                </c:pt>
                <c:pt idx="26">
                  <c:v>-45.774247211688021</c:v>
                </c:pt>
                <c:pt idx="27">
                  <c:v>-45.470849924864702</c:v>
                </c:pt>
                <c:pt idx="28">
                  <c:v>-45.184164516964579</c:v>
                </c:pt>
                <c:pt idx="29">
                  <c:v>-44.799891899418284</c:v>
                </c:pt>
                <c:pt idx="30">
                  <c:v>-44.468203177138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A84-D149-9CCA-8985C048EBD3}"/>
            </c:ext>
          </c:extLst>
        </c:ser>
        <c:ser>
          <c:idx val="5"/>
          <c:order val="5"/>
          <c:tx>
            <c:strRef>
              <c:f>'Gross Annual Cost'!$C$107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rgbClr val="034E6E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07:$AH$107</c:f>
              <c:numCache>
                <c:formatCode>_("$"* #,##0.00_);_("$"* \(#,##0.00\);_("$"* "-"??_);_(@_)</c:formatCode>
                <c:ptCount val="31"/>
                <c:pt idx="0">
                  <c:v>-19.897788271542414</c:v>
                </c:pt>
                <c:pt idx="1">
                  <c:v>-19.998820091685772</c:v>
                </c:pt>
                <c:pt idx="2">
                  <c:v>-20.099851911829134</c:v>
                </c:pt>
                <c:pt idx="3">
                  <c:v>-20.200883731972493</c:v>
                </c:pt>
                <c:pt idx="4">
                  <c:v>-20.301915552115851</c:v>
                </c:pt>
                <c:pt idx="5">
                  <c:v>-20.402947372259213</c:v>
                </c:pt>
                <c:pt idx="6">
                  <c:v>-20.951207666991728</c:v>
                </c:pt>
                <c:pt idx="7">
                  <c:v>-21.499467961724243</c:v>
                </c:pt>
                <c:pt idx="8">
                  <c:v>-22.047728256456757</c:v>
                </c:pt>
                <c:pt idx="9">
                  <c:v>-22.595988551189276</c:v>
                </c:pt>
                <c:pt idx="10">
                  <c:v>-23.144248845921791</c:v>
                </c:pt>
                <c:pt idx="11">
                  <c:v>-23.993501096608416</c:v>
                </c:pt>
                <c:pt idx="12">
                  <c:v>-24.902221049232182</c:v>
                </c:pt>
                <c:pt idx="13">
                  <c:v>-25.810941001855944</c:v>
                </c:pt>
                <c:pt idx="14">
                  <c:v>-26.719660954479711</c:v>
                </c:pt>
                <c:pt idx="15">
                  <c:v>-27.628380907103473</c:v>
                </c:pt>
                <c:pt idx="16">
                  <c:v>-28.766088478321969</c:v>
                </c:pt>
                <c:pt idx="17">
                  <c:v>-29.903796049540468</c:v>
                </c:pt>
                <c:pt idx="18">
                  <c:v>-31.041503620758959</c:v>
                </c:pt>
                <c:pt idx="19">
                  <c:v>-32.179211191977458</c:v>
                </c:pt>
                <c:pt idx="20">
                  <c:v>-33.316918763195957</c:v>
                </c:pt>
                <c:pt idx="21">
                  <c:v>-33.898788978823042</c:v>
                </c:pt>
                <c:pt idx="22">
                  <c:v>-34.480659194450141</c:v>
                </c:pt>
                <c:pt idx="23">
                  <c:v>-35.062529410077225</c:v>
                </c:pt>
                <c:pt idx="24">
                  <c:v>-35.644399625704317</c:v>
                </c:pt>
                <c:pt idx="25">
                  <c:v>-36.226269841331408</c:v>
                </c:pt>
                <c:pt idx="26">
                  <c:v>-36.498858760096574</c:v>
                </c:pt>
                <c:pt idx="27">
                  <c:v>-36.77144767886174</c:v>
                </c:pt>
                <c:pt idx="28">
                  <c:v>-37.044036597626906</c:v>
                </c:pt>
                <c:pt idx="29">
                  <c:v>-37.316625516392072</c:v>
                </c:pt>
                <c:pt idx="30">
                  <c:v>-37.589214435157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A84-D149-9CCA-8985C048EBD3}"/>
            </c:ext>
          </c:extLst>
        </c:ser>
        <c:ser>
          <c:idx val="6"/>
          <c:order val="6"/>
          <c:tx>
            <c:strRef>
              <c:f>'Gross Annual Cost'!$C$108</c:f>
              <c:strCache>
                <c:ptCount val="1"/>
                <c:pt idx="0">
                  <c:v>Renewable Liquids</c:v>
                </c:pt>
              </c:strCache>
            </c:strRef>
          </c:tx>
          <c:spPr>
            <a:solidFill>
              <a:srgbClr val="166E38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08:$AH$108</c:f>
              <c:numCache>
                <c:formatCode>_("$"* #,##0.00_);_("$"* \(#,##0.00\);_("$"* "-"??_);_(@_)</c:formatCode>
                <c:ptCount val="31"/>
                <c:pt idx="0">
                  <c:v>-0.35818051860383149</c:v>
                </c:pt>
                <c:pt idx="1">
                  <c:v>-0.51667797159006024</c:v>
                </c:pt>
                <c:pt idx="2">
                  <c:v>-0.72262269609462326</c:v>
                </c:pt>
                <c:pt idx="3">
                  <c:v>-1.7022583916124703</c:v>
                </c:pt>
                <c:pt idx="4">
                  <c:v>-2.6643894291293755</c:v>
                </c:pt>
                <c:pt idx="5">
                  <c:v>-3.3904356960289226</c:v>
                </c:pt>
                <c:pt idx="6">
                  <c:v>-4.2758823172447489</c:v>
                </c:pt>
                <c:pt idx="7">
                  <c:v>-5.1290205473904971</c:v>
                </c:pt>
                <c:pt idx="8">
                  <c:v>-5.9100240838603462</c:v>
                </c:pt>
                <c:pt idx="9">
                  <c:v>-6.6091371692998315</c:v>
                </c:pt>
                <c:pt idx="10">
                  <c:v>-7.0403529857732687</c:v>
                </c:pt>
                <c:pt idx="11">
                  <c:v>-7.3890376511971683</c:v>
                </c:pt>
                <c:pt idx="12">
                  <c:v>-7.7352302485932825</c:v>
                </c:pt>
                <c:pt idx="13">
                  <c:v>-8.0815294224132455</c:v>
                </c:pt>
                <c:pt idx="14">
                  <c:v>-8.4280763615860312</c:v>
                </c:pt>
                <c:pt idx="15">
                  <c:v>-8.2278117738140928</c:v>
                </c:pt>
                <c:pt idx="16">
                  <c:v>-7.9781447130213454</c:v>
                </c:pt>
                <c:pt idx="17">
                  <c:v>-7.7388641945164371</c:v>
                </c:pt>
                <c:pt idx="18">
                  <c:v>-7.5089283081449505</c:v>
                </c:pt>
                <c:pt idx="19">
                  <c:v>-7.2974850932416517</c:v>
                </c:pt>
                <c:pt idx="20">
                  <c:v>-7.1630554220988358</c:v>
                </c:pt>
                <c:pt idx="21">
                  <c:v>-7.1448427988396563</c:v>
                </c:pt>
                <c:pt idx="22">
                  <c:v>-7.1451179205240933</c:v>
                </c:pt>
                <c:pt idx="23">
                  <c:v>-7.1712692834259153</c:v>
                </c:pt>
                <c:pt idx="24">
                  <c:v>-7.2143426998860525</c:v>
                </c:pt>
                <c:pt idx="25">
                  <c:v>-7.2775669369309286</c:v>
                </c:pt>
                <c:pt idx="26">
                  <c:v>-7.417064524918926</c:v>
                </c:pt>
                <c:pt idx="27">
                  <c:v>-7.5758129248690897</c:v>
                </c:pt>
                <c:pt idx="28">
                  <c:v>-7.7448407559013068</c:v>
                </c:pt>
                <c:pt idx="29">
                  <c:v>-7.9332902098047633</c:v>
                </c:pt>
                <c:pt idx="30">
                  <c:v>-8.13308187828807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A84-D149-9CCA-8985C048EBD3}"/>
            </c:ext>
          </c:extLst>
        </c:ser>
        <c:ser>
          <c:idx val="7"/>
          <c:order val="7"/>
          <c:tx>
            <c:strRef>
              <c:f>'Gross Annual Cost'!$C$109</c:f>
              <c:strCache>
                <c:ptCount val="1"/>
                <c:pt idx="0">
                  <c:v>Renewable Gas</c:v>
                </c:pt>
              </c:strCache>
            </c:strRef>
          </c:tx>
          <c:spPr>
            <a:solidFill>
              <a:srgbClr val="2FD774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09:$AH$109</c:f>
              <c:numCache>
                <c:formatCode>_("$"* #,##0.00_);_("$"* \(#,##0.00\);_("$"* "-"??_);_(@_)</c:formatCode>
                <c:ptCount val="31"/>
                <c:pt idx="0">
                  <c:v>-1.4498875216045998E-2</c:v>
                </c:pt>
                <c:pt idx="1">
                  <c:v>-4.7550126677286281E-2</c:v>
                </c:pt>
                <c:pt idx="2">
                  <c:v>-8.46300260770564E-2</c:v>
                </c:pt>
                <c:pt idx="3">
                  <c:v>-0.12968486191114501</c:v>
                </c:pt>
                <c:pt idx="4">
                  <c:v>-0.19060714907820364</c:v>
                </c:pt>
                <c:pt idx="5">
                  <c:v>-0.39664542389191015</c:v>
                </c:pt>
                <c:pt idx="6">
                  <c:v>-0.59193398293648136</c:v>
                </c:pt>
                <c:pt idx="7">
                  <c:v>-0.807508455974566</c:v>
                </c:pt>
                <c:pt idx="8">
                  <c:v>-1.0073069770042722</c:v>
                </c:pt>
                <c:pt idx="9">
                  <c:v>-1.3285776169707422</c:v>
                </c:pt>
                <c:pt idx="10">
                  <c:v>-1.6017746390008443</c:v>
                </c:pt>
                <c:pt idx="11">
                  <c:v>-1.6703976216090037</c:v>
                </c:pt>
                <c:pt idx="12">
                  <c:v>-1.7322278920874552</c:v>
                </c:pt>
                <c:pt idx="13">
                  <c:v>-1.7923332843530786</c:v>
                </c:pt>
                <c:pt idx="14">
                  <c:v>-1.843154156463549</c:v>
                </c:pt>
                <c:pt idx="15">
                  <c:v>-1.8880714074067486</c:v>
                </c:pt>
                <c:pt idx="16">
                  <c:v>-1.9326312991110433</c:v>
                </c:pt>
                <c:pt idx="17">
                  <c:v>-1.9760916889515838</c:v>
                </c:pt>
                <c:pt idx="18">
                  <c:v>-2.013326410877875</c:v>
                </c:pt>
                <c:pt idx="19">
                  <c:v>-2.0471530442641872</c:v>
                </c:pt>
                <c:pt idx="20">
                  <c:v>-2.0759583557266792</c:v>
                </c:pt>
                <c:pt idx="21">
                  <c:v>-2.1042467716388482</c:v>
                </c:pt>
                <c:pt idx="22">
                  <c:v>-2.1290004921594066</c:v>
                </c:pt>
                <c:pt idx="23">
                  <c:v>-2.1809694966265942</c:v>
                </c:pt>
                <c:pt idx="24">
                  <c:v>-2.2268574705076785</c:v>
                </c:pt>
                <c:pt idx="25">
                  <c:v>-2.2413118681832938</c:v>
                </c:pt>
                <c:pt idx="26">
                  <c:v>-2.2554096972752586</c:v>
                </c:pt>
                <c:pt idx="27">
                  <c:v>-2.141214865505626</c:v>
                </c:pt>
                <c:pt idx="28">
                  <c:v>-1.8387380750137223</c:v>
                </c:pt>
                <c:pt idx="29">
                  <c:v>-1.6047638225093057</c:v>
                </c:pt>
                <c:pt idx="30">
                  <c:v>-1.4877210091097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A84-D149-9CCA-8985C048EBD3}"/>
            </c:ext>
          </c:extLst>
        </c:ser>
        <c:ser>
          <c:idx val="8"/>
          <c:order val="8"/>
          <c:tx>
            <c:strRef>
              <c:f>'Gross Annual Cost'!$C$110</c:f>
              <c:strCache>
                <c:ptCount val="1"/>
                <c:pt idx="0">
                  <c:v>Negative Emissions Technologies</c:v>
                </c:pt>
              </c:strCache>
            </c:strRef>
          </c:tx>
          <c:spPr>
            <a:solidFill>
              <a:srgbClr val="FF87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10:$AH$110</c:f>
              <c:numCache>
                <c:formatCode>_("$"* #,##0.00_);_("$"* \(#,##0.00\);_("$"* "-"??_);_(@_)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-0.2697158317134522</c:v>
                </c:pt>
                <c:pt idx="22">
                  <c:v>-0.53943166342690441</c:v>
                </c:pt>
                <c:pt idx="23">
                  <c:v>-0.80914749514035655</c:v>
                </c:pt>
                <c:pt idx="24">
                  <c:v>-1.0788633268538088</c:v>
                </c:pt>
                <c:pt idx="25">
                  <c:v>-1.3485791585672606</c:v>
                </c:pt>
                <c:pt idx="26">
                  <c:v>-1.6182949902807129</c:v>
                </c:pt>
                <c:pt idx="27">
                  <c:v>-1.8880108219941649</c:v>
                </c:pt>
                <c:pt idx="28">
                  <c:v>-2.1577266537076176</c:v>
                </c:pt>
                <c:pt idx="29">
                  <c:v>-2.4274424854210692</c:v>
                </c:pt>
                <c:pt idx="30">
                  <c:v>-2.6971583171345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A84-D149-9CCA-8985C048EBD3}"/>
            </c:ext>
          </c:extLst>
        </c:ser>
        <c:ser>
          <c:idx val="9"/>
          <c:order val="9"/>
          <c:tx>
            <c:strRef>
              <c:f>'Gross Annual Cost'!$C$111</c:f>
              <c:strCache>
                <c:ptCount val="1"/>
                <c:pt idx="0">
                  <c:v>Non-Energy</c:v>
                </c:pt>
              </c:strCache>
            </c:strRef>
          </c:tx>
          <c:spPr>
            <a:solidFill>
              <a:srgbClr val="FF5F3A"/>
            </a:solidFill>
            <a:ln>
              <a:noFill/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11:$AH$111</c:f>
              <c:numCache>
                <c:formatCode>_("$"* #,##0.00_);_("$"* \(#,##0.00\);_("$"* "-"??_);_(@_)</c:formatCode>
                <c:ptCount val="31"/>
                <c:pt idx="0">
                  <c:v>-2.3007273059119902E-2</c:v>
                </c:pt>
                <c:pt idx="1">
                  <c:v>-5.2044361694234868E-2</c:v>
                </c:pt>
                <c:pt idx="2">
                  <c:v>-8.8528389191731463E-2</c:v>
                </c:pt>
                <c:pt idx="3">
                  <c:v>-0.1302258557716347</c:v>
                </c:pt>
                <c:pt idx="4">
                  <c:v>-0.18099346956422729</c:v>
                </c:pt>
                <c:pt idx="5">
                  <c:v>-0.37751945625983302</c:v>
                </c:pt>
                <c:pt idx="6">
                  <c:v>-0.43596182728969896</c:v>
                </c:pt>
                <c:pt idx="7">
                  <c:v>-0.51089433292784825</c:v>
                </c:pt>
                <c:pt idx="8">
                  <c:v>-0.58640406277914514</c:v>
                </c:pt>
                <c:pt idx="9">
                  <c:v>-0.66581022491558717</c:v>
                </c:pt>
                <c:pt idx="10">
                  <c:v>-0.89355837065043386</c:v>
                </c:pt>
                <c:pt idx="11">
                  <c:v>-0.97298854363126563</c:v>
                </c:pt>
                <c:pt idx="12">
                  <c:v>-1.0534302701807567</c:v>
                </c:pt>
                <c:pt idx="13">
                  <c:v>-1.1283565958897144</c:v>
                </c:pt>
                <c:pt idx="14">
                  <c:v>-1.2011928320588665</c:v>
                </c:pt>
                <c:pt idx="15">
                  <c:v>-1.4141435234587605</c:v>
                </c:pt>
                <c:pt idx="16">
                  <c:v>-1.469620689001808</c:v>
                </c:pt>
                <c:pt idx="17">
                  <c:v>-1.5233291282169286</c:v>
                </c:pt>
                <c:pt idx="18">
                  <c:v>-1.5753967977214365</c:v>
                </c:pt>
                <c:pt idx="19">
                  <c:v>-1.6258365184739247</c:v>
                </c:pt>
                <c:pt idx="20">
                  <c:v>-1.8094143488889705</c:v>
                </c:pt>
                <c:pt idx="21">
                  <c:v>-1.8535727101919468</c:v>
                </c:pt>
                <c:pt idx="22">
                  <c:v>-1.8931920613187458</c:v>
                </c:pt>
                <c:pt idx="23">
                  <c:v>-1.9348096358245916</c:v>
                </c:pt>
                <c:pt idx="24">
                  <c:v>-1.9752217196646495</c:v>
                </c:pt>
                <c:pt idx="25">
                  <c:v>-2.1462781765402723</c:v>
                </c:pt>
                <c:pt idx="26">
                  <c:v>-2.1815312307261854</c:v>
                </c:pt>
                <c:pt idx="27">
                  <c:v>-2.2158222849856695</c:v>
                </c:pt>
                <c:pt idx="28">
                  <c:v>-2.2491951255472888</c:v>
                </c:pt>
                <c:pt idx="29">
                  <c:v>-2.2816857560851136</c:v>
                </c:pt>
                <c:pt idx="30">
                  <c:v>-2.4436150470203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A84-D149-9CCA-8985C048EBD3}"/>
            </c:ext>
          </c:extLst>
        </c:ser>
        <c:ser>
          <c:idx val="10"/>
          <c:order val="10"/>
          <c:tx>
            <c:strRef>
              <c:f>'Gross Annual Cost'!$C$112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4457D3"/>
            </a:solidFill>
            <a:ln>
              <a:noFill/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12:$AH$112</c:f>
              <c:numCache>
                <c:formatCode>_("$"* #,##0.00_);_("$"* \(#,##0.00\);_("$"* "-"??_);_(@_)</c:formatCode>
                <c:ptCount val="31"/>
                <c:pt idx="0">
                  <c:v>-4.7426932399763988</c:v>
                </c:pt>
                <c:pt idx="1">
                  <c:v>-5.1156003330756068</c:v>
                </c:pt>
                <c:pt idx="2">
                  <c:v>-5.066810113938482</c:v>
                </c:pt>
                <c:pt idx="3">
                  <c:v>-5.0766243622483564</c:v>
                </c:pt>
                <c:pt idx="4">
                  <c:v>-5.3039641203881631</c:v>
                </c:pt>
                <c:pt idx="5">
                  <c:v>-5.4288681555859126</c:v>
                </c:pt>
                <c:pt idx="6">
                  <c:v>-5.5402149466479571</c:v>
                </c:pt>
                <c:pt idx="7">
                  <c:v>-5.7018585578389214</c:v>
                </c:pt>
                <c:pt idx="8">
                  <c:v>-5.8325358032858903</c:v>
                </c:pt>
                <c:pt idx="9">
                  <c:v>-6.1523138108416475</c:v>
                </c:pt>
                <c:pt idx="10">
                  <c:v>-6.3252964211370397</c:v>
                </c:pt>
                <c:pt idx="11">
                  <c:v>-6.3391499418630639</c:v>
                </c:pt>
                <c:pt idx="12">
                  <c:v>-6.3448299122651859</c:v>
                </c:pt>
                <c:pt idx="13">
                  <c:v>-6.3559917765175102</c:v>
                </c:pt>
                <c:pt idx="14">
                  <c:v>-6.3653920192461602</c:v>
                </c:pt>
                <c:pt idx="15">
                  <c:v>-6.3746879241611092</c:v>
                </c:pt>
                <c:pt idx="16">
                  <c:v>-6.3893559388386274</c:v>
                </c:pt>
                <c:pt idx="17">
                  <c:v>-6.3999589172307187</c:v>
                </c:pt>
                <c:pt idx="18">
                  <c:v>-6.4113100585539478</c:v>
                </c:pt>
                <c:pt idx="19">
                  <c:v>-6.4218352541963073</c:v>
                </c:pt>
                <c:pt idx="20">
                  <c:v>-6.4340707824615411</c:v>
                </c:pt>
                <c:pt idx="21">
                  <c:v>-6.4429630039334933</c:v>
                </c:pt>
                <c:pt idx="22">
                  <c:v>-6.4594935838028729</c:v>
                </c:pt>
                <c:pt idx="23">
                  <c:v>-6.4777940311099238</c:v>
                </c:pt>
                <c:pt idx="24">
                  <c:v>-6.490325380516011</c:v>
                </c:pt>
                <c:pt idx="25">
                  <c:v>-6.4965308014250702</c:v>
                </c:pt>
                <c:pt idx="26">
                  <c:v>-6.512559490796515</c:v>
                </c:pt>
                <c:pt idx="27">
                  <c:v>-6.5427399791156358</c:v>
                </c:pt>
                <c:pt idx="28">
                  <c:v>-6.5621133058144743</c:v>
                </c:pt>
                <c:pt idx="29">
                  <c:v>-6.5821603057702092</c:v>
                </c:pt>
                <c:pt idx="30">
                  <c:v>-6.6043434778467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A84-D149-9CCA-8985C048EBD3}"/>
            </c:ext>
          </c:extLst>
        </c:ser>
        <c:ser>
          <c:idx val="11"/>
          <c:order val="11"/>
          <c:tx>
            <c:strRef>
              <c:f>'Gross Annual Cost'!$C$113</c:f>
              <c:strCache>
                <c:ptCount val="1"/>
                <c:pt idx="0">
                  <c:v>Avoided Reference Investment</c:v>
                </c:pt>
              </c:strCache>
            </c:strRef>
          </c:tx>
          <c:spPr>
            <a:pattFill prst="dkHorz">
              <a:fgClr>
                <a:schemeClr val="bg1">
                  <a:lumMod val="8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13:$AH$113</c:f>
              <c:numCache>
                <c:formatCode>_("$"* #,##0.00_);_("$"* \(#,##0.00\);_("$"* "-"??_);_(@_)</c:formatCode>
                <c:ptCount val="31"/>
                <c:pt idx="0">
                  <c:v>142.84765955279948</c:v>
                </c:pt>
                <c:pt idx="1">
                  <c:v>150.11611495327242</c:v>
                </c:pt>
                <c:pt idx="2">
                  <c:v>157.43791578659562</c:v>
                </c:pt>
                <c:pt idx="3">
                  <c:v>153.4376259785098</c:v>
                </c:pt>
                <c:pt idx="4">
                  <c:v>151.81773624643552</c:v>
                </c:pt>
                <c:pt idx="5">
                  <c:v>149.70165105469948</c:v>
                </c:pt>
                <c:pt idx="6">
                  <c:v>144.93634803861889</c:v>
                </c:pt>
                <c:pt idx="7">
                  <c:v>144.53833405305664</c:v>
                </c:pt>
                <c:pt idx="8">
                  <c:v>144.02299219179611</c:v>
                </c:pt>
                <c:pt idx="9">
                  <c:v>143.1249836210317</c:v>
                </c:pt>
                <c:pt idx="10">
                  <c:v>142.72704702889408</c:v>
                </c:pt>
                <c:pt idx="11">
                  <c:v>142.27363803209403</c:v>
                </c:pt>
                <c:pt idx="12">
                  <c:v>141.7451578252284</c:v>
                </c:pt>
                <c:pt idx="13">
                  <c:v>141.25594794977354</c:v>
                </c:pt>
                <c:pt idx="14">
                  <c:v>135.94533171828675</c:v>
                </c:pt>
                <c:pt idx="15">
                  <c:v>135.55519650613823</c:v>
                </c:pt>
                <c:pt idx="16">
                  <c:v>135.12953309467676</c:v>
                </c:pt>
                <c:pt idx="17">
                  <c:v>134.75537657102549</c:v>
                </c:pt>
                <c:pt idx="18">
                  <c:v>134.39148541478906</c:v>
                </c:pt>
                <c:pt idx="19">
                  <c:v>133.88115574426223</c:v>
                </c:pt>
                <c:pt idx="20">
                  <c:v>133.54190821330832</c:v>
                </c:pt>
                <c:pt idx="21">
                  <c:v>133.12568726212388</c:v>
                </c:pt>
                <c:pt idx="22">
                  <c:v>132.68747248391011</c:v>
                </c:pt>
                <c:pt idx="23">
                  <c:v>132.42203012546412</c:v>
                </c:pt>
                <c:pt idx="24">
                  <c:v>131.92387570846461</c:v>
                </c:pt>
                <c:pt idx="25">
                  <c:v>131.66132159476197</c:v>
                </c:pt>
                <c:pt idx="26">
                  <c:v>131.56404707034204</c:v>
                </c:pt>
                <c:pt idx="27">
                  <c:v>131.42632322818926</c:v>
                </c:pt>
                <c:pt idx="28">
                  <c:v>131.25059333663975</c:v>
                </c:pt>
                <c:pt idx="29">
                  <c:v>131.07763182549922</c:v>
                </c:pt>
                <c:pt idx="30">
                  <c:v>130.90189315227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A84-D149-9CCA-8985C048EBD3}"/>
            </c:ext>
          </c:extLst>
        </c:ser>
        <c:ser>
          <c:idx val="12"/>
          <c:order val="12"/>
          <c:tx>
            <c:strRef>
              <c:f>'Gross Annual Cost'!$C$114</c:f>
              <c:strCache>
                <c:ptCount val="1"/>
                <c:pt idx="0">
                  <c:v>Avoided GHG Benefits</c:v>
                </c:pt>
              </c:strCache>
            </c:strRef>
          </c:tx>
          <c:spPr>
            <a:pattFill prst="dkHorz">
              <a:fgClr>
                <a:schemeClr val="accent2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14:$AH$114</c:f>
              <c:numCache>
                <c:formatCode>_("$"* #,##0.00_);_("$"* \(#,##0.00\);_("$"* "-"??_);_(@_)</c:formatCode>
                <c:ptCount val="31"/>
                <c:pt idx="0">
                  <c:v>-0.13287831330268973</c:v>
                </c:pt>
                <c:pt idx="1">
                  <c:v>0.14377745494315605</c:v>
                </c:pt>
                <c:pt idx="2">
                  <c:v>0.45477352572257723</c:v>
                </c:pt>
                <c:pt idx="3">
                  <c:v>1.2228881510079825</c:v>
                </c:pt>
                <c:pt idx="4">
                  <c:v>2.2976384816754809</c:v>
                </c:pt>
                <c:pt idx="5">
                  <c:v>3.2623846435535189</c:v>
                </c:pt>
                <c:pt idx="6">
                  <c:v>4.3722123377830462</c:v>
                </c:pt>
                <c:pt idx="7">
                  <c:v>5.6324016488494948</c:v>
                </c:pt>
                <c:pt idx="8">
                  <c:v>7.0065326605063918</c:v>
                </c:pt>
                <c:pt idx="9">
                  <c:v>8.4873322762422312</c:v>
                </c:pt>
                <c:pt idx="10">
                  <c:v>9.8653346682630421</c:v>
                </c:pt>
                <c:pt idx="11">
                  <c:v>11.099418700063158</c:v>
                </c:pt>
                <c:pt idx="12">
                  <c:v>12.374103680417033</c:v>
                </c:pt>
                <c:pt idx="13">
                  <c:v>13.6492589658277</c:v>
                </c:pt>
                <c:pt idx="14">
                  <c:v>14.943862766127165</c:v>
                </c:pt>
                <c:pt idx="15">
                  <c:v>16.218181031393581</c:v>
                </c:pt>
                <c:pt idx="16">
                  <c:v>17.846366106870743</c:v>
                </c:pt>
                <c:pt idx="17">
                  <c:v>19.505134021719172</c:v>
                </c:pt>
                <c:pt idx="18">
                  <c:v>21.061421823033996</c:v>
                </c:pt>
                <c:pt idx="19">
                  <c:v>22.631525483665186</c:v>
                </c:pt>
                <c:pt idx="20">
                  <c:v>24.346143790990453</c:v>
                </c:pt>
                <c:pt idx="21">
                  <c:v>25.667287035875873</c:v>
                </c:pt>
                <c:pt idx="22">
                  <c:v>26.927327392949927</c:v>
                </c:pt>
                <c:pt idx="23">
                  <c:v>28.20379933108946</c:v>
                </c:pt>
                <c:pt idx="24">
                  <c:v>29.467028855002827</c:v>
                </c:pt>
                <c:pt idx="25">
                  <c:v>30.767879025201211</c:v>
                </c:pt>
                <c:pt idx="26">
                  <c:v>31.958463395759029</c:v>
                </c:pt>
                <c:pt idx="27">
                  <c:v>33.041093351369184</c:v>
                </c:pt>
                <c:pt idx="28">
                  <c:v>34.18571245115362</c:v>
                </c:pt>
                <c:pt idx="29">
                  <c:v>35.123333354440383</c:v>
                </c:pt>
                <c:pt idx="30">
                  <c:v>36.310057712547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A84-D149-9CCA-8985C048EBD3}"/>
            </c:ext>
          </c:extLst>
        </c:ser>
        <c:ser>
          <c:idx val="13"/>
          <c:order val="13"/>
          <c:tx>
            <c:strRef>
              <c:f>'Gross Annual Cost'!$C$115</c:f>
              <c:strCache>
                <c:ptCount val="1"/>
                <c:pt idx="0">
                  <c:v>Health Benefit</c:v>
                </c:pt>
              </c:strCache>
            </c:strRef>
          </c:tx>
          <c:spPr>
            <a:pattFill prst="dkHorz">
              <a:fgClr>
                <a:schemeClr val="accent4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15:$AH$115</c:f>
              <c:numCache>
                <c:formatCode>_("$"* #,##0.00_);_("$"* \(#,##0.00\);_("$"* "-"??_);_(@_)</c:formatCode>
                <c:ptCount val="31"/>
                <c:pt idx="0">
                  <c:v>4.1761749582148984E-3</c:v>
                </c:pt>
                <c:pt idx="1">
                  <c:v>0.32636301379044513</c:v>
                </c:pt>
                <c:pt idx="2">
                  <c:v>0.86560149905972994</c:v>
                </c:pt>
                <c:pt idx="3">
                  <c:v>1.4178296227502618</c:v>
                </c:pt>
                <c:pt idx="4">
                  <c:v>1.98223975993572</c:v>
                </c:pt>
                <c:pt idx="5">
                  <c:v>2.5577139224199796</c:v>
                </c:pt>
                <c:pt idx="6">
                  <c:v>3.3990611912916298</c:v>
                </c:pt>
                <c:pt idx="7">
                  <c:v>4.2448101316530416</c:v>
                </c:pt>
                <c:pt idx="8">
                  <c:v>5.094772039009305</c:v>
                </c:pt>
                <c:pt idx="9">
                  <c:v>5.9487167298139321</c:v>
                </c:pt>
                <c:pt idx="10">
                  <c:v>6.8065552067256085</c:v>
                </c:pt>
                <c:pt idx="11">
                  <c:v>7.7299357567552791</c:v>
                </c:pt>
                <c:pt idx="12">
                  <c:v>8.6564708854283179</c:v>
                </c:pt>
                <c:pt idx="13">
                  <c:v>9.5860718141533425</c:v>
                </c:pt>
                <c:pt idx="14">
                  <c:v>10.518628934238226</c:v>
                </c:pt>
                <c:pt idx="15">
                  <c:v>11.454014719657852</c:v>
                </c:pt>
                <c:pt idx="16">
                  <c:v>12.235812765908808</c:v>
                </c:pt>
                <c:pt idx="17">
                  <c:v>13.016123910018997</c:v>
                </c:pt>
                <c:pt idx="18">
                  <c:v>13.794758579441757</c:v>
                </c:pt>
                <c:pt idx="19">
                  <c:v>14.571539997996387</c:v>
                </c:pt>
                <c:pt idx="20">
                  <c:v>15.346312422105431</c:v>
                </c:pt>
                <c:pt idx="21">
                  <c:v>15.874822648490905</c:v>
                </c:pt>
                <c:pt idx="22">
                  <c:v>16.40110244363947</c:v>
                </c:pt>
                <c:pt idx="23">
                  <c:v>16.925095804500842</c:v>
                </c:pt>
                <c:pt idx="24">
                  <c:v>17.446787612364293</c:v>
                </c:pt>
                <c:pt idx="25">
                  <c:v>17.966205306317086</c:v>
                </c:pt>
                <c:pt idx="26">
                  <c:v>18.368000839050122</c:v>
                </c:pt>
                <c:pt idx="27">
                  <c:v>18.767708391993192</c:v>
                </c:pt>
                <c:pt idx="28">
                  <c:v>19.165484164588641</c:v>
                </c:pt>
                <c:pt idx="29">
                  <c:v>19.561520290819686</c:v>
                </c:pt>
                <c:pt idx="30">
                  <c:v>19.956036155798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1A84-D149-9CCA-8985C048EB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17497279"/>
        <c:axId val="1917501023"/>
      </c:barChart>
      <c:lineChart>
        <c:grouping val="standard"/>
        <c:varyColors val="0"/>
        <c:ser>
          <c:idx val="14"/>
          <c:order val="14"/>
          <c:tx>
            <c:strRef>
              <c:f>'Gross Annual Cost'!$C$116</c:f>
              <c:strCache>
                <c:ptCount val="1"/>
                <c:pt idx="0">
                  <c:v>Ne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5"/>
            <c:spPr>
              <a:solidFill>
                <a:schemeClr val="tx1"/>
              </a:solidFill>
              <a:ln w="9525">
                <a:solidFill>
                  <a:schemeClr val="bg1"/>
                </a:solidFill>
              </a:ln>
              <a:effectLst/>
            </c:spPr>
          </c:marker>
          <c:val>
            <c:numRef>
              <c:f>'Gross Annual Cost'!$D$116:$AH$116</c:f>
              <c:numCache>
                <c:formatCode>_("$"* #,##0.00_);_("$"* \(#,##0.00\);_("$"* "-"??_);_(@_)</c:formatCode>
                <c:ptCount val="31"/>
                <c:pt idx="0">
                  <c:v>-0.28952138255270188</c:v>
                </c:pt>
                <c:pt idx="1">
                  <c:v>-0.1151827645274775</c:v>
                </c:pt>
                <c:pt idx="2">
                  <c:v>0.8143908103468922</c:v>
                </c:pt>
                <c:pt idx="3">
                  <c:v>1.7376142148021116</c:v>
                </c:pt>
                <c:pt idx="4">
                  <c:v>2.6155154073268965</c:v>
                </c:pt>
                <c:pt idx="5">
                  <c:v>3.0743980769613333</c:v>
                </c:pt>
                <c:pt idx="6">
                  <c:v>3.2034802649745013</c:v>
                </c:pt>
                <c:pt idx="7">
                  <c:v>3.708373799789884</c:v>
                </c:pt>
                <c:pt idx="8">
                  <c:v>4.2680162309104217</c:v>
                </c:pt>
                <c:pt idx="9">
                  <c:v>4.6484100237475561</c:v>
                </c:pt>
                <c:pt idx="10">
                  <c:v>5.153704816213704</c:v>
                </c:pt>
                <c:pt idx="11">
                  <c:v>5.8453919942584216</c:v>
                </c:pt>
                <c:pt idx="12">
                  <c:v>6.5262979983778369</c:v>
                </c:pt>
                <c:pt idx="13">
                  <c:v>7.2295737764115149</c:v>
                </c:pt>
                <c:pt idx="14">
                  <c:v>7.9124475021209406</c:v>
                </c:pt>
                <c:pt idx="15">
                  <c:v>8.5203103463503709</c:v>
                </c:pt>
                <c:pt idx="16">
                  <c:v>9.0397951269082313</c:v>
                </c:pt>
                <c:pt idx="17">
                  <c:v>9.6191575888918166</c:v>
                </c:pt>
                <c:pt idx="18">
                  <c:v>10.11081971475536</c:v>
                </c:pt>
                <c:pt idx="19">
                  <c:v>10.544592281335431</c:v>
                </c:pt>
                <c:pt idx="20">
                  <c:v>11.039380918359516</c:v>
                </c:pt>
                <c:pt idx="21">
                  <c:v>11.292780351699776</c:v>
                </c:pt>
                <c:pt idx="22">
                  <c:v>11.592931972330735</c:v>
                </c:pt>
                <c:pt idx="23">
                  <c:v>12.066501494334904</c:v>
                </c:pt>
                <c:pt idx="24">
                  <c:v>12.569234142671313</c:v>
                </c:pt>
                <c:pt idx="25">
                  <c:v>12.945661109066045</c:v>
                </c:pt>
                <c:pt idx="26">
                  <c:v>13.484830900353302</c:v>
                </c:pt>
                <c:pt idx="27">
                  <c:v>13.859982466187514</c:v>
                </c:pt>
                <c:pt idx="28">
                  <c:v>14.421326574451889</c:v>
                </c:pt>
                <c:pt idx="29">
                  <c:v>14.765428576275504</c:v>
                </c:pt>
                <c:pt idx="30">
                  <c:v>15.153686559200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1A84-D149-9CCA-8985C048EB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7497279"/>
        <c:axId val="1917501023"/>
      </c:lineChart>
      <c:catAx>
        <c:axId val="19174972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17501023"/>
        <c:crosses val="autoZero"/>
        <c:auto val="1"/>
        <c:lblAlgn val="ctr"/>
        <c:lblOffset val="100"/>
        <c:noMultiLvlLbl val="0"/>
      </c:catAx>
      <c:valAx>
        <c:axId val="19175010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Benefit Relative to Reference (Billion 2020$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174972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cenario 3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oss Annual Cost'!$C$143</c:f>
              <c:strCache>
                <c:ptCount val="1"/>
                <c:pt idx="0">
                  <c:v>Scenario Cost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43:$AH$143</c:f>
              <c:numCache>
                <c:formatCode>_("$"* #,##0.00_);_("$"* \(#,##0.00\);_("$"* "-"??_);_(@_)</c:formatCode>
                <c:ptCount val="31"/>
                <c:pt idx="0">
                  <c:v>-142.92413257353147</c:v>
                </c:pt>
                <c:pt idx="1">
                  <c:v>-150.60646524087912</c:v>
                </c:pt>
                <c:pt idx="2">
                  <c:v>-157.85227754990876</c:v>
                </c:pt>
                <c:pt idx="3">
                  <c:v>-154.00917157472398</c:v>
                </c:pt>
                <c:pt idx="4">
                  <c:v>-152.82502051926951</c:v>
                </c:pt>
                <c:pt idx="5">
                  <c:v>-151.34014935560975</c:v>
                </c:pt>
                <c:pt idx="6">
                  <c:v>-147.65947213741015</c:v>
                </c:pt>
                <c:pt idx="7">
                  <c:v>-150.98359496757186</c:v>
                </c:pt>
                <c:pt idx="8">
                  <c:v>-153.35285256765451</c:v>
                </c:pt>
                <c:pt idx="9">
                  <c:v>-152.94731658819518</c:v>
                </c:pt>
                <c:pt idx="10">
                  <c:v>-153.11532437048891</c:v>
                </c:pt>
                <c:pt idx="11">
                  <c:v>-153.4610765204736</c:v>
                </c:pt>
                <c:pt idx="12">
                  <c:v>-153.84397847743244</c:v>
                </c:pt>
                <c:pt idx="13">
                  <c:v>-154.35774645325637</c:v>
                </c:pt>
                <c:pt idx="14">
                  <c:v>-150.18945073729995</c:v>
                </c:pt>
                <c:pt idx="15">
                  <c:v>-151.30502873848738</c:v>
                </c:pt>
                <c:pt idx="16">
                  <c:v>-153.0327883199422</c:v>
                </c:pt>
                <c:pt idx="17">
                  <c:v>-154.94569484686832</c:v>
                </c:pt>
                <c:pt idx="18">
                  <c:v>-156.92887947858378</c:v>
                </c:pt>
                <c:pt idx="19">
                  <c:v>-158.85770788710701</c:v>
                </c:pt>
                <c:pt idx="20">
                  <c:v>-161.03643899232173</c:v>
                </c:pt>
                <c:pt idx="21">
                  <c:v>-162.60847242758328</c:v>
                </c:pt>
                <c:pt idx="22">
                  <c:v>-160.52730384295245</c:v>
                </c:pt>
                <c:pt idx="23">
                  <c:v>-159.46339565240723</c:v>
                </c:pt>
                <c:pt idx="24">
                  <c:v>-161.59853158359263</c:v>
                </c:pt>
                <c:pt idx="25">
                  <c:v>-163.93882899609417</c:v>
                </c:pt>
                <c:pt idx="26">
                  <c:v>-165.81863824708157</c:v>
                </c:pt>
                <c:pt idx="27">
                  <c:v>-167.58250120841836</c:v>
                </c:pt>
                <c:pt idx="28">
                  <c:v>-169.1642646644089</c:v>
                </c:pt>
                <c:pt idx="29">
                  <c:v>-170.5728585603712</c:v>
                </c:pt>
                <c:pt idx="30">
                  <c:v>-171.89014139619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03-F241-BF0B-427EEEBE02F6}"/>
            </c:ext>
          </c:extLst>
        </c:ser>
        <c:ser>
          <c:idx val="1"/>
          <c:order val="1"/>
          <c:tx>
            <c:strRef>
              <c:f>'Gross Annual Cost'!$C$144</c:f>
              <c:strCache>
                <c:ptCount val="1"/>
                <c:pt idx="0">
                  <c:v>Avoided Reference Costs</c:v>
                </c:pt>
              </c:strCache>
            </c:strRef>
          </c:tx>
          <c:spPr>
            <a:pattFill prst="dkHorz">
              <a:fgClr>
                <a:schemeClr val="bg1">
                  <a:lumMod val="85000"/>
                </a:schemeClr>
              </a:fgClr>
              <a:bgClr>
                <a:schemeClr val="bg1"/>
              </a:bgClr>
            </a:patt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44:$AH$144</c:f>
              <c:numCache>
                <c:formatCode>_("$"* #,##0.00_);_("$"* \(#,##0.00\);_("$"* "-"??_);_(@_)</c:formatCode>
                <c:ptCount val="31"/>
                <c:pt idx="0">
                  <c:v>142.84765955279948</c:v>
                </c:pt>
                <c:pt idx="1">
                  <c:v>150.11611495327242</c:v>
                </c:pt>
                <c:pt idx="2">
                  <c:v>157.43791578659562</c:v>
                </c:pt>
                <c:pt idx="3">
                  <c:v>153.4376259785098</c:v>
                </c:pt>
                <c:pt idx="4">
                  <c:v>151.81773624643552</c:v>
                </c:pt>
                <c:pt idx="5">
                  <c:v>149.70165105469948</c:v>
                </c:pt>
                <c:pt idx="6">
                  <c:v>144.93634803861889</c:v>
                </c:pt>
                <c:pt idx="7">
                  <c:v>144.53833405305664</c:v>
                </c:pt>
                <c:pt idx="8">
                  <c:v>144.02299219179611</c:v>
                </c:pt>
                <c:pt idx="9">
                  <c:v>143.1249836210317</c:v>
                </c:pt>
                <c:pt idx="10">
                  <c:v>142.72704702889408</c:v>
                </c:pt>
                <c:pt idx="11">
                  <c:v>142.27363803209403</c:v>
                </c:pt>
                <c:pt idx="12">
                  <c:v>141.7451578252284</c:v>
                </c:pt>
                <c:pt idx="13">
                  <c:v>141.25594794977354</c:v>
                </c:pt>
                <c:pt idx="14">
                  <c:v>135.94533171828675</c:v>
                </c:pt>
                <c:pt idx="15">
                  <c:v>135.55519650613823</c:v>
                </c:pt>
                <c:pt idx="16">
                  <c:v>135.12953309467676</c:v>
                </c:pt>
                <c:pt idx="17">
                  <c:v>134.75537657102549</c:v>
                </c:pt>
                <c:pt idx="18">
                  <c:v>134.39148541478906</c:v>
                </c:pt>
                <c:pt idx="19">
                  <c:v>133.88115574426223</c:v>
                </c:pt>
                <c:pt idx="20">
                  <c:v>133.54190821330832</c:v>
                </c:pt>
                <c:pt idx="21">
                  <c:v>133.12568726212388</c:v>
                </c:pt>
                <c:pt idx="22">
                  <c:v>132.68747248391011</c:v>
                </c:pt>
                <c:pt idx="23">
                  <c:v>132.42203012546412</c:v>
                </c:pt>
                <c:pt idx="24">
                  <c:v>131.92387570846461</c:v>
                </c:pt>
                <c:pt idx="25">
                  <c:v>131.66132159476197</c:v>
                </c:pt>
                <c:pt idx="26">
                  <c:v>131.56404707034204</c:v>
                </c:pt>
                <c:pt idx="27">
                  <c:v>131.42632322818926</c:v>
                </c:pt>
                <c:pt idx="28">
                  <c:v>131.25059333663975</c:v>
                </c:pt>
                <c:pt idx="29">
                  <c:v>131.07763182549922</c:v>
                </c:pt>
                <c:pt idx="30">
                  <c:v>130.90189315227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03-F241-BF0B-427EEEBE02F6}"/>
            </c:ext>
          </c:extLst>
        </c:ser>
        <c:ser>
          <c:idx val="11"/>
          <c:order val="2"/>
          <c:tx>
            <c:strRef>
              <c:f>'Gross Annual Cost'!$C$145</c:f>
              <c:strCache>
                <c:ptCount val="1"/>
                <c:pt idx="0">
                  <c:v>Avoided GHG Benefits</c:v>
                </c:pt>
              </c:strCache>
            </c:strRef>
          </c:tx>
          <c:spPr>
            <a:pattFill prst="dkHorz">
              <a:fgClr>
                <a:schemeClr val="accent2"/>
              </a:fgClr>
              <a:bgClr>
                <a:schemeClr val="bg1"/>
              </a:bgClr>
            </a:patt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45:$AH$145</c:f>
              <c:numCache>
                <c:formatCode>_("$"* #,##0.00_);_("$"* \(#,##0.00\);_("$"* "-"??_);_(@_)</c:formatCode>
                <c:ptCount val="31"/>
                <c:pt idx="0">
                  <c:v>0.10964897125199911</c:v>
                </c:pt>
                <c:pt idx="1">
                  <c:v>0.33694966653442143</c:v>
                </c:pt>
                <c:pt idx="2">
                  <c:v>0.60368207209461056</c:v>
                </c:pt>
                <c:pt idx="3">
                  <c:v>0.99430538880852237</c:v>
                </c:pt>
                <c:pt idx="4">
                  <c:v>1.7132659912537624</c:v>
                </c:pt>
                <c:pt idx="5">
                  <c:v>2.4719366229666329</c:v>
                </c:pt>
                <c:pt idx="6">
                  <c:v>3.2105188011692873</c:v>
                </c:pt>
                <c:pt idx="7">
                  <c:v>4.8183537467045525</c:v>
                </c:pt>
                <c:pt idx="8">
                  <c:v>6.4341113132108356</c:v>
                </c:pt>
                <c:pt idx="9">
                  <c:v>7.4434012976698467</c:v>
                </c:pt>
                <c:pt idx="10">
                  <c:v>8.5308616427532797</c:v>
                </c:pt>
                <c:pt idx="11">
                  <c:v>9.6113873800279901</c:v>
                </c:pt>
                <c:pt idx="12">
                  <c:v>10.75062736829654</c:v>
                </c:pt>
                <c:pt idx="13">
                  <c:v>11.92282866770088</c:v>
                </c:pt>
                <c:pt idx="14">
                  <c:v>13.123799845171046</c:v>
                </c:pt>
                <c:pt idx="15">
                  <c:v>14.496643004962989</c:v>
                </c:pt>
                <c:pt idx="16">
                  <c:v>16.143332798317434</c:v>
                </c:pt>
                <c:pt idx="17">
                  <c:v>17.836257632164941</c:v>
                </c:pt>
                <c:pt idx="18">
                  <c:v>19.438900547955303</c:v>
                </c:pt>
                <c:pt idx="19">
                  <c:v>21.054637822377053</c:v>
                </c:pt>
                <c:pt idx="20">
                  <c:v>22.795408702843261</c:v>
                </c:pt>
                <c:pt idx="21">
                  <c:v>24.303729315479295</c:v>
                </c:pt>
                <c:pt idx="22">
                  <c:v>25.742302595026249</c:v>
                </c:pt>
                <c:pt idx="23">
                  <c:v>27.163044026071251</c:v>
                </c:pt>
                <c:pt idx="24">
                  <c:v>28.557744096773337</c:v>
                </c:pt>
                <c:pt idx="25">
                  <c:v>29.990040864871474</c:v>
                </c:pt>
                <c:pt idx="26">
                  <c:v>31.284984102669</c:v>
                </c:pt>
                <c:pt idx="27">
                  <c:v>32.526446030315235</c:v>
                </c:pt>
                <c:pt idx="28">
                  <c:v>33.91977432009805</c:v>
                </c:pt>
                <c:pt idx="29">
                  <c:v>35.077392864329752</c:v>
                </c:pt>
                <c:pt idx="30">
                  <c:v>36.40633222143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D03-F241-BF0B-427EEEBE02F6}"/>
            </c:ext>
          </c:extLst>
        </c:ser>
        <c:ser>
          <c:idx val="12"/>
          <c:order val="3"/>
          <c:tx>
            <c:strRef>
              <c:f>'Gross Annual Cost'!$C$146</c:f>
              <c:strCache>
                <c:ptCount val="1"/>
                <c:pt idx="0">
                  <c:v>Health Benefit</c:v>
                </c:pt>
              </c:strCache>
            </c:strRef>
          </c:tx>
          <c:spPr>
            <a:pattFill prst="dkHorz">
              <a:fgClr>
                <a:schemeClr val="accent4"/>
              </a:fgClr>
              <a:bgClr>
                <a:schemeClr val="bg1"/>
              </a:bgClr>
            </a:patt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46:$AH$146</c:f>
              <c:numCache>
                <c:formatCode>_("$"* #,##0.00_);_("$"* \(#,##0.00\);_("$"* "-"??_);_(@_)</c:formatCode>
                <c:ptCount val="31"/>
                <c:pt idx="0">
                  <c:v>4.1761749582148984E-3</c:v>
                </c:pt>
                <c:pt idx="1">
                  <c:v>0.4343139752119804</c:v>
                </c:pt>
                <c:pt idx="2">
                  <c:v>1.0814856577111349</c:v>
                </c:pt>
                <c:pt idx="3">
                  <c:v>1.7416469786315358</c:v>
                </c:pt>
                <c:pt idx="4">
                  <c:v>2.4139903334461659</c:v>
                </c:pt>
                <c:pt idx="5">
                  <c:v>3.0973977171594078</c:v>
                </c:pt>
                <c:pt idx="6">
                  <c:v>3.8949038498972652</c:v>
                </c:pt>
                <c:pt idx="7">
                  <c:v>4.7388995645354788</c:v>
                </c:pt>
                <c:pt idx="8">
                  <c:v>5.5728615313449907</c:v>
                </c:pt>
                <c:pt idx="9">
                  <c:v>6.3681790112665313</c:v>
                </c:pt>
                <c:pt idx="10">
                  <c:v>7.169250584376047</c:v>
                </c:pt>
                <c:pt idx="11">
                  <c:v>8.0683370028840642</c:v>
                </c:pt>
                <c:pt idx="12">
                  <c:v>8.9725156180683197</c:v>
                </c:pt>
                <c:pt idx="13">
                  <c:v>9.8815655010639194</c:v>
                </c:pt>
                <c:pt idx="14">
                  <c:v>10.795199724052246</c:v>
                </c:pt>
                <c:pt idx="15">
                  <c:v>11.713078230287891</c:v>
                </c:pt>
                <c:pt idx="16">
                  <c:v>12.49182143394664</c:v>
                </c:pt>
                <c:pt idx="17">
                  <c:v>13.270020713566034</c:v>
                </c:pt>
                <c:pt idx="18">
                  <c:v>14.047258907594559</c:v>
                </c:pt>
                <c:pt idx="19">
                  <c:v>14.82315926310115</c:v>
                </c:pt>
                <c:pt idx="20">
                  <c:v>15.597402887696687</c:v>
                </c:pt>
                <c:pt idx="21">
                  <c:v>16.133724547627864</c:v>
                </c:pt>
                <c:pt idx="22">
                  <c:v>16.667958785023913</c:v>
                </c:pt>
                <c:pt idx="23">
                  <c:v>17.199994126334293</c:v>
                </c:pt>
                <c:pt idx="24">
                  <c:v>17.72978213478962</c:v>
                </c:pt>
                <c:pt idx="25">
                  <c:v>18.257331196529755</c:v>
                </c:pt>
                <c:pt idx="26">
                  <c:v>18.665906414078705</c:v>
                </c:pt>
                <c:pt idx="27">
                  <c:v>19.072409820083902</c:v>
                </c:pt>
                <c:pt idx="28">
                  <c:v>19.476990795821351</c:v>
                </c:pt>
                <c:pt idx="29">
                  <c:v>19.87983463190853</c:v>
                </c:pt>
                <c:pt idx="30">
                  <c:v>20.281153639699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D03-F241-BF0B-427EEEBE02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93450272"/>
        <c:axId val="393451952"/>
      </c:barChart>
      <c:lineChart>
        <c:grouping val="standard"/>
        <c:varyColors val="0"/>
        <c:ser>
          <c:idx val="2"/>
          <c:order val="4"/>
          <c:tx>
            <c:strRef>
              <c:f>'Gross Annual Cost'!$C$147</c:f>
              <c:strCache>
                <c:ptCount val="1"/>
                <c:pt idx="0">
                  <c:v>Ne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5"/>
            <c:spPr>
              <a:solidFill>
                <a:schemeClr val="tx1"/>
              </a:solidFill>
              <a:ln w="9525">
                <a:solidFill>
                  <a:schemeClr val="bg1"/>
                </a:solidFill>
              </a:ln>
              <a:effectLst/>
            </c:spPr>
          </c:marker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47:$AH$147</c:f>
              <c:numCache>
                <c:formatCode>_("$"* #,##0.00_);_("$"* \(#,##0.00\);_("$"* "-"??_);_(@_)</c:formatCode>
                <c:ptCount val="31"/>
                <c:pt idx="0">
                  <c:v>3.7352125478232537E-2</c:v>
                </c:pt>
                <c:pt idx="1">
                  <c:v>0.28091335413969953</c:v>
                </c:pt>
                <c:pt idx="2">
                  <c:v>1.270805966492607</c:v>
                </c:pt>
                <c:pt idx="3">
                  <c:v>2.1644067712258792</c:v>
                </c:pt>
                <c:pt idx="4">
                  <c:v>3.1199720518659291</c:v>
                </c:pt>
                <c:pt idx="5">
                  <c:v>3.9308360392157695</c:v>
                </c:pt>
                <c:pt idx="6">
                  <c:v>4.3822985522752926</c:v>
                </c:pt>
                <c:pt idx="7">
                  <c:v>3.1119923967248146</c:v>
                </c:pt>
                <c:pt idx="8">
                  <c:v>2.6771124686974241</c:v>
                </c:pt>
                <c:pt idx="9">
                  <c:v>3.9892473417729022</c:v>
                </c:pt>
                <c:pt idx="10">
                  <c:v>5.3118348855344975</c:v>
                </c:pt>
                <c:pt idx="11">
                  <c:v>6.4922858945324844</c:v>
                </c:pt>
                <c:pt idx="12">
                  <c:v>7.6243223341608193</c:v>
                </c:pt>
                <c:pt idx="13">
                  <c:v>8.702595665281974</c:v>
                </c:pt>
                <c:pt idx="14">
                  <c:v>9.6748805502100943</c:v>
                </c:pt>
                <c:pt idx="15">
                  <c:v>10.459889002901731</c:v>
                </c:pt>
                <c:pt idx="16">
                  <c:v>10.731899006998635</c:v>
                </c:pt>
                <c:pt idx="17">
                  <c:v>10.915960069888147</c:v>
                </c:pt>
                <c:pt idx="18">
                  <c:v>10.94876539175514</c:v>
                </c:pt>
                <c:pt idx="19">
                  <c:v>10.901244942633422</c:v>
                </c:pt>
                <c:pt idx="20">
                  <c:v>10.898280811526531</c:v>
                </c:pt>
                <c:pt idx="21">
                  <c:v>10.954668697647755</c:v>
                </c:pt>
                <c:pt idx="22">
                  <c:v>14.570430021007827</c:v>
                </c:pt>
                <c:pt idx="23">
                  <c:v>17.321672625462433</c:v>
                </c:pt>
                <c:pt idx="24">
                  <c:v>16.612870356434932</c:v>
                </c:pt>
                <c:pt idx="25">
                  <c:v>15.969864660069028</c:v>
                </c:pt>
                <c:pt idx="26">
                  <c:v>15.696299340008181</c:v>
                </c:pt>
                <c:pt idx="27">
                  <c:v>15.442677870170034</c:v>
                </c:pt>
                <c:pt idx="28">
                  <c:v>15.483093788150249</c:v>
                </c:pt>
                <c:pt idx="29">
                  <c:v>15.462000761366305</c:v>
                </c:pt>
                <c:pt idx="30">
                  <c:v>15.699237617214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D03-F241-BF0B-427EEEBE02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3450272"/>
        <c:axId val="393451952"/>
      </c:lineChart>
      <c:catAx>
        <c:axId val="393450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3451952"/>
        <c:crosses val="autoZero"/>
        <c:auto val="1"/>
        <c:lblAlgn val="ctr"/>
        <c:lblOffset val="100"/>
        <c:noMultiLvlLbl val="0"/>
      </c:catAx>
      <c:valAx>
        <c:axId val="3934519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Benefit Relative to Reference (Billion 2020$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3450272"/>
        <c:crosses val="autoZero"/>
        <c:crossBetween val="between"/>
      </c:valAx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cenario 4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oss Annual Cost'!$C$167</c:f>
              <c:strCache>
                <c:ptCount val="1"/>
                <c:pt idx="0">
                  <c:v>Scenario Cost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67:$AH$167</c:f>
              <c:numCache>
                <c:formatCode>_("$"* #,##0.00_);_("$"* \(#,##0.00\);_("$"* "-"??_);_(@_)</c:formatCode>
                <c:ptCount val="31"/>
                <c:pt idx="0">
                  <c:v>-142.92397853249705</c:v>
                </c:pt>
                <c:pt idx="1">
                  <c:v>-150.62011595741316</c:v>
                </c:pt>
                <c:pt idx="2">
                  <c:v>-157.7432044192617</c:v>
                </c:pt>
                <c:pt idx="3">
                  <c:v>-153.81250423755262</c:v>
                </c:pt>
                <c:pt idx="4">
                  <c:v>-152.57548274621612</c:v>
                </c:pt>
                <c:pt idx="5">
                  <c:v>-151.08773275430397</c:v>
                </c:pt>
                <c:pt idx="6">
                  <c:v>-148.80627163527532</c:v>
                </c:pt>
                <c:pt idx="7">
                  <c:v>-152.25478959568261</c:v>
                </c:pt>
                <c:pt idx="8">
                  <c:v>-154.74619710455758</c:v>
                </c:pt>
                <c:pt idx="9">
                  <c:v>-154.57852338149897</c:v>
                </c:pt>
                <c:pt idx="10">
                  <c:v>-154.9428429687691</c:v>
                </c:pt>
                <c:pt idx="11">
                  <c:v>-155.74078369770251</c:v>
                </c:pt>
                <c:pt idx="12">
                  <c:v>-156.51920680757672</c:v>
                </c:pt>
                <c:pt idx="13">
                  <c:v>-157.37746598714443</c:v>
                </c:pt>
                <c:pt idx="14">
                  <c:v>-153.50238682625732</c:v>
                </c:pt>
                <c:pt idx="15">
                  <c:v>-154.31394633477078</c:v>
                </c:pt>
                <c:pt idx="16">
                  <c:v>-156.07979428119032</c:v>
                </c:pt>
                <c:pt idx="17">
                  <c:v>-157.98165468618615</c:v>
                </c:pt>
                <c:pt idx="18">
                  <c:v>-159.8855590638631</c:v>
                </c:pt>
                <c:pt idx="19">
                  <c:v>-161.70591250763061</c:v>
                </c:pt>
                <c:pt idx="20">
                  <c:v>-163.20224943906837</c:v>
                </c:pt>
                <c:pt idx="21">
                  <c:v>-164.89318520358881</c:v>
                </c:pt>
                <c:pt idx="22">
                  <c:v>-162.84213875844705</c:v>
                </c:pt>
                <c:pt idx="23">
                  <c:v>-161.71953473693793</c:v>
                </c:pt>
                <c:pt idx="24">
                  <c:v>-163.72986892091041</c:v>
                </c:pt>
                <c:pt idx="25">
                  <c:v>-165.38523990317591</c:v>
                </c:pt>
                <c:pt idx="26">
                  <c:v>-167.10736740721342</c:v>
                </c:pt>
                <c:pt idx="27">
                  <c:v>-168.71371340360892</c:v>
                </c:pt>
                <c:pt idx="28">
                  <c:v>-170.15873035446003</c:v>
                </c:pt>
                <c:pt idx="29">
                  <c:v>-171.44350525153399</c:v>
                </c:pt>
                <c:pt idx="30">
                  <c:v>-172.16994132368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DA-564E-8CFB-AE81EC1CD722}"/>
            </c:ext>
          </c:extLst>
        </c:ser>
        <c:ser>
          <c:idx val="1"/>
          <c:order val="1"/>
          <c:tx>
            <c:strRef>
              <c:f>'Gross Annual Cost'!$C$168</c:f>
              <c:strCache>
                <c:ptCount val="1"/>
                <c:pt idx="0">
                  <c:v>Avoided Reference Investment</c:v>
                </c:pt>
              </c:strCache>
            </c:strRef>
          </c:tx>
          <c:spPr>
            <a:pattFill prst="dkHorz">
              <a:fgClr>
                <a:schemeClr val="bg1">
                  <a:lumMod val="85000"/>
                </a:schemeClr>
              </a:fgClr>
              <a:bgClr>
                <a:schemeClr val="bg1"/>
              </a:bgClr>
            </a:patt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68:$AH$168</c:f>
              <c:numCache>
                <c:formatCode>_("$"* #,##0.00_);_("$"* \(#,##0.00\);_("$"* "-"??_);_(@_)</c:formatCode>
                <c:ptCount val="31"/>
                <c:pt idx="0">
                  <c:v>142.84765955279948</c:v>
                </c:pt>
                <c:pt idx="1">
                  <c:v>150.11611495327242</c:v>
                </c:pt>
                <c:pt idx="2">
                  <c:v>157.43791578659562</c:v>
                </c:pt>
                <c:pt idx="3">
                  <c:v>153.4376259785098</c:v>
                </c:pt>
                <c:pt idx="4">
                  <c:v>151.81773624643552</c:v>
                </c:pt>
                <c:pt idx="5">
                  <c:v>149.70165105469948</c:v>
                </c:pt>
                <c:pt idx="6">
                  <c:v>144.93634803861889</c:v>
                </c:pt>
                <c:pt idx="7">
                  <c:v>144.53833405305664</c:v>
                </c:pt>
                <c:pt idx="8">
                  <c:v>144.02299219179611</c:v>
                </c:pt>
                <c:pt idx="9">
                  <c:v>143.1249836210317</c:v>
                </c:pt>
                <c:pt idx="10">
                  <c:v>142.72704702889408</c:v>
                </c:pt>
                <c:pt idx="11">
                  <c:v>142.27363803209403</c:v>
                </c:pt>
                <c:pt idx="12">
                  <c:v>141.7451578252284</c:v>
                </c:pt>
                <c:pt idx="13">
                  <c:v>141.25594794977354</c:v>
                </c:pt>
                <c:pt idx="14">
                  <c:v>135.94533171828675</c:v>
                </c:pt>
                <c:pt idx="15">
                  <c:v>135.55519650613823</c:v>
                </c:pt>
                <c:pt idx="16">
                  <c:v>135.12953309467676</c:v>
                </c:pt>
                <c:pt idx="17">
                  <c:v>134.75537657102549</c:v>
                </c:pt>
                <c:pt idx="18">
                  <c:v>134.39148541478906</c:v>
                </c:pt>
                <c:pt idx="19">
                  <c:v>133.88115574426223</c:v>
                </c:pt>
                <c:pt idx="20">
                  <c:v>133.54190821330832</c:v>
                </c:pt>
                <c:pt idx="21">
                  <c:v>133.12568726212388</c:v>
                </c:pt>
                <c:pt idx="22">
                  <c:v>132.68747248391011</c:v>
                </c:pt>
                <c:pt idx="23">
                  <c:v>132.42203012546412</c:v>
                </c:pt>
                <c:pt idx="24">
                  <c:v>131.92387570846461</c:v>
                </c:pt>
                <c:pt idx="25">
                  <c:v>131.66132159476197</c:v>
                </c:pt>
                <c:pt idx="26">
                  <c:v>131.56404707034204</c:v>
                </c:pt>
                <c:pt idx="27">
                  <c:v>131.42632322818926</c:v>
                </c:pt>
                <c:pt idx="28">
                  <c:v>131.25059333663975</c:v>
                </c:pt>
                <c:pt idx="29">
                  <c:v>131.07763182549922</c:v>
                </c:pt>
                <c:pt idx="30">
                  <c:v>130.90189315227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DA-564E-8CFB-AE81EC1CD722}"/>
            </c:ext>
          </c:extLst>
        </c:ser>
        <c:ser>
          <c:idx val="11"/>
          <c:order val="2"/>
          <c:tx>
            <c:strRef>
              <c:f>'Gross Annual Cost'!$C$169</c:f>
              <c:strCache>
                <c:ptCount val="1"/>
                <c:pt idx="0">
                  <c:v>Avoided GHG Benefits</c:v>
                </c:pt>
              </c:strCache>
            </c:strRef>
          </c:tx>
          <c:spPr>
            <a:pattFill prst="dkHorz">
              <a:fgClr>
                <a:schemeClr val="accent2"/>
              </a:fgClr>
              <a:bgClr>
                <a:schemeClr val="bg1"/>
              </a:bgClr>
            </a:patt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69:$AH$169</c:f>
              <c:numCache>
                <c:formatCode>_("$"* #,##0.00_);_("$"* \(#,##0.00\);_("$"* "-"??_);_(@_)</c:formatCode>
                <c:ptCount val="31"/>
                <c:pt idx="0">
                  <c:v>6.3837436511263376E-2</c:v>
                </c:pt>
                <c:pt idx="1">
                  <c:v>0.28139408587734976</c:v>
                </c:pt>
                <c:pt idx="2">
                  <c:v>0.71401412976539591</c:v>
                </c:pt>
                <c:pt idx="3">
                  <c:v>1.2136023799705113</c:v>
                </c:pt>
                <c:pt idx="4">
                  <c:v>2.0381771612103035</c:v>
                </c:pt>
                <c:pt idx="5">
                  <c:v>2.8971715630791066</c:v>
                </c:pt>
                <c:pt idx="6">
                  <c:v>3.741487039771012</c:v>
                </c:pt>
                <c:pt idx="7">
                  <c:v>5.4183399914953485</c:v>
                </c:pt>
                <c:pt idx="8">
                  <c:v>7.094336377633379</c:v>
                </c:pt>
                <c:pt idx="9">
                  <c:v>8.2238096226764235</c:v>
                </c:pt>
                <c:pt idx="10">
                  <c:v>9.4117697820341775</c:v>
                </c:pt>
                <c:pt idx="11">
                  <c:v>10.711897161409931</c:v>
                </c:pt>
                <c:pt idx="12">
                  <c:v>12.040931158404137</c:v>
                </c:pt>
                <c:pt idx="13">
                  <c:v>13.360514571015464</c:v>
                </c:pt>
                <c:pt idx="14">
                  <c:v>14.680063491126184</c:v>
                </c:pt>
                <c:pt idx="15">
                  <c:v>16.140091387862636</c:v>
                </c:pt>
                <c:pt idx="16">
                  <c:v>17.807402127963371</c:v>
                </c:pt>
                <c:pt idx="17">
                  <c:v>19.504073189260083</c:v>
                </c:pt>
                <c:pt idx="18">
                  <c:v>21.083211529261288</c:v>
                </c:pt>
                <c:pt idx="19">
                  <c:v>22.649984825236356</c:v>
                </c:pt>
                <c:pt idx="20">
                  <c:v>24.291872000097179</c:v>
                </c:pt>
                <c:pt idx="21">
                  <c:v>25.769191378318165</c:v>
                </c:pt>
                <c:pt idx="22">
                  <c:v>27.07439162912771</c:v>
                </c:pt>
                <c:pt idx="23">
                  <c:v>28.328962767120835</c:v>
                </c:pt>
                <c:pt idx="24">
                  <c:v>29.517582094062149</c:v>
                </c:pt>
                <c:pt idx="25">
                  <c:v>30.618470207637145</c:v>
                </c:pt>
                <c:pt idx="26">
                  <c:v>31.694992825492108</c:v>
                </c:pt>
                <c:pt idx="27">
                  <c:v>32.712237794131326</c:v>
                </c:pt>
                <c:pt idx="28">
                  <c:v>33.822066647383195</c:v>
                </c:pt>
                <c:pt idx="29">
                  <c:v>34.745467172420078</c:v>
                </c:pt>
                <c:pt idx="30">
                  <c:v>35.723933722482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DA-564E-8CFB-AE81EC1CD722}"/>
            </c:ext>
          </c:extLst>
        </c:ser>
        <c:ser>
          <c:idx val="12"/>
          <c:order val="3"/>
          <c:tx>
            <c:strRef>
              <c:f>'Gross Annual Cost'!$C$170</c:f>
              <c:strCache>
                <c:ptCount val="1"/>
                <c:pt idx="0">
                  <c:v>Health Benefit</c:v>
                </c:pt>
              </c:strCache>
            </c:strRef>
          </c:tx>
          <c:spPr>
            <a:pattFill prst="dkHorz">
              <a:fgClr>
                <a:schemeClr val="accent4"/>
              </a:fgClr>
              <a:bgClr>
                <a:schemeClr val="bg1"/>
              </a:bgClr>
            </a:patt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70:$AH$170</c:f>
              <c:numCache>
                <c:formatCode>_("$"* #,##0.00_);_("$"* \(#,##0.00\);_("$"* "-"??_);_(@_)</c:formatCode>
                <c:ptCount val="31"/>
                <c:pt idx="0">
                  <c:v>4.1761749582148984E-3</c:v>
                </c:pt>
                <c:pt idx="1">
                  <c:v>0.44216883392812495</c:v>
                </c:pt>
                <c:pt idx="2">
                  <c:v>1.097195375143424</c:v>
                </c:pt>
                <c:pt idx="3">
                  <c:v>1.7652115547800906</c:v>
                </c:pt>
                <c:pt idx="4">
                  <c:v>2.4454097683108644</c:v>
                </c:pt>
                <c:pt idx="5">
                  <c:v>3.1366720107403934</c:v>
                </c:pt>
                <c:pt idx="6">
                  <c:v>3.9605189150792341</c:v>
                </c:pt>
                <c:pt idx="7">
                  <c:v>4.8308554013184581</c:v>
                </c:pt>
                <c:pt idx="8">
                  <c:v>5.6911581397291098</c:v>
                </c:pt>
                <c:pt idx="9">
                  <c:v>6.5128163912515395</c:v>
                </c:pt>
                <c:pt idx="10">
                  <c:v>7.3402287359622882</c:v>
                </c:pt>
                <c:pt idx="11">
                  <c:v>8.2192532605658108</c:v>
                </c:pt>
                <c:pt idx="12">
                  <c:v>9.1033699818456739</c:v>
                </c:pt>
                <c:pt idx="13">
                  <c:v>9.9923579709371264</c:v>
                </c:pt>
                <c:pt idx="14">
                  <c:v>10.885930300021313</c:v>
                </c:pt>
                <c:pt idx="15">
                  <c:v>11.783746912352825</c:v>
                </c:pt>
                <c:pt idx="16">
                  <c:v>12.558232735506943</c:v>
                </c:pt>
                <c:pt idx="17">
                  <c:v>13.332174634621454</c:v>
                </c:pt>
                <c:pt idx="18">
                  <c:v>14.105155448145096</c:v>
                </c:pt>
                <c:pt idx="19">
                  <c:v>14.876798423146774</c:v>
                </c:pt>
                <c:pt idx="20">
                  <c:v>15.646784667237419</c:v>
                </c:pt>
                <c:pt idx="21">
                  <c:v>16.179426141508849</c:v>
                </c:pt>
                <c:pt idx="22">
                  <c:v>16.709980193245297</c:v>
                </c:pt>
                <c:pt idx="23">
                  <c:v>17.238335348895959</c:v>
                </c:pt>
                <c:pt idx="24">
                  <c:v>17.764443171691681</c:v>
                </c:pt>
                <c:pt idx="25">
                  <c:v>18.288312047772294</c:v>
                </c:pt>
                <c:pt idx="26">
                  <c:v>18.694588949639968</c:v>
                </c:pt>
                <c:pt idx="27">
                  <c:v>19.098794039963952</c:v>
                </c:pt>
                <c:pt idx="28">
                  <c:v>19.501076700019958</c:v>
                </c:pt>
                <c:pt idx="29">
                  <c:v>19.901622220425697</c:v>
                </c:pt>
                <c:pt idx="30">
                  <c:v>20.30064291253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9DA-564E-8CFB-AE81EC1CD7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93450272"/>
        <c:axId val="393451952"/>
      </c:barChart>
      <c:lineChart>
        <c:grouping val="standard"/>
        <c:varyColors val="0"/>
        <c:ser>
          <c:idx val="2"/>
          <c:order val="4"/>
          <c:tx>
            <c:strRef>
              <c:f>'Gross Annual Cost'!$C$171</c:f>
              <c:strCache>
                <c:ptCount val="1"/>
                <c:pt idx="0">
                  <c:v>Ne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5"/>
            <c:spPr>
              <a:solidFill>
                <a:schemeClr val="tx1"/>
              </a:solidFill>
              <a:ln w="9525">
                <a:solidFill>
                  <a:schemeClr val="bg1"/>
                </a:solidFill>
              </a:ln>
              <a:effectLst/>
            </c:spPr>
          </c:marker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71:$AH$171</c:f>
              <c:numCache>
                <c:formatCode>_("$"* #,##0.00_);_("$"* \(#,##0.00\);_("$"* "-"??_);_(@_)</c:formatCode>
                <c:ptCount val="31"/>
                <c:pt idx="0">
                  <c:v>-8.3053682280826886E-3</c:v>
                </c:pt>
                <c:pt idx="1">
                  <c:v>0.21956191566472771</c:v>
                </c:pt>
                <c:pt idx="2">
                  <c:v>1.5059208722427431</c:v>
                </c:pt>
                <c:pt idx="3">
                  <c:v>2.6039356757077856</c:v>
                </c:pt>
                <c:pt idx="4">
                  <c:v>3.725840429740559</c:v>
                </c:pt>
                <c:pt idx="5">
                  <c:v>4.6477618742150106</c:v>
                </c:pt>
                <c:pt idx="6">
                  <c:v>3.8320823581938117</c:v>
                </c:pt>
                <c:pt idx="7">
                  <c:v>2.5327398501878413</c:v>
                </c:pt>
                <c:pt idx="8">
                  <c:v>2.0622896046010144</c:v>
                </c:pt>
                <c:pt idx="9">
                  <c:v>3.2830862534606977</c:v>
                </c:pt>
                <c:pt idx="10">
                  <c:v>4.5362025781214435</c:v>
                </c:pt>
                <c:pt idx="11">
                  <c:v>5.4640047563672578</c:v>
                </c:pt>
                <c:pt idx="12">
                  <c:v>6.3702521579014917</c:v>
                </c:pt>
                <c:pt idx="13">
                  <c:v>7.2313545045817005</c:v>
                </c:pt>
                <c:pt idx="14">
                  <c:v>8.0089386831769271</c:v>
                </c:pt>
                <c:pt idx="15">
                  <c:v>9.1650884715829157</c:v>
                </c:pt>
                <c:pt idx="16">
                  <c:v>9.4153736769567562</c:v>
                </c:pt>
                <c:pt idx="17">
                  <c:v>9.6099697087208842</c:v>
                </c:pt>
                <c:pt idx="18">
                  <c:v>9.6942933283323445</c:v>
                </c:pt>
                <c:pt idx="19">
                  <c:v>9.7020264850147448</c:v>
                </c:pt>
                <c:pt idx="20">
                  <c:v>10.278315441574549</c:v>
                </c:pt>
                <c:pt idx="21">
                  <c:v>10.181119578362075</c:v>
                </c:pt>
                <c:pt idx="22">
                  <c:v>13.629705547836071</c:v>
                </c:pt>
                <c:pt idx="23">
                  <c:v>16.269793504542982</c:v>
                </c:pt>
                <c:pt idx="24">
                  <c:v>15.476032053308032</c:v>
                </c:pt>
                <c:pt idx="25">
                  <c:v>15.182863946995496</c:v>
                </c:pt>
                <c:pt idx="26">
                  <c:v>14.846261438260701</c:v>
                </c:pt>
                <c:pt idx="27">
                  <c:v>14.523641658675619</c:v>
                </c:pt>
                <c:pt idx="28">
                  <c:v>14.415006329582873</c:v>
                </c:pt>
                <c:pt idx="29">
                  <c:v>14.281215966811008</c:v>
                </c:pt>
                <c:pt idx="30">
                  <c:v>14.756528463604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9DA-564E-8CFB-AE81EC1CD7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3450272"/>
        <c:axId val="393451952"/>
      </c:lineChart>
      <c:catAx>
        <c:axId val="393450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3451952"/>
        <c:crosses val="autoZero"/>
        <c:auto val="1"/>
        <c:lblAlgn val="ctr"/>
        <c:lblOffset val="100"/>
        <c:noMultiLvlLbl val="0"/>
      </c:catAx>
      <c:valAx>
        <c:axId val="3934519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Benefit Relative to Reference (Billion 2020$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3450272"/>
        <c:crosses val="autoZero"/>
        <c:crossBetween val="between"/>
      </c:valAx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cenario 3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oss Annual Cost'!$C$126</c:f>
              <c:strCache>
                <c:ptCount val="1"/>
                <c:pt idx="0">
                  <c:v>Other Fuel</c:v>
                </c:pt>
              </c:strCache>
            </c:strRef>
          </c:tx>
          <c:spPr>
            <a:solidFill>
              <a:srgbClr val="0000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26:$AH$126</c:f>
              <c:numCache>
                <c:formatCode>_("$"* #,##0.00_);_("$"* \(#,##0.00\);_("$"* "-"??_);_(@_)</c:formatCode>
                <c:ptCount val="31"/>
                <c:pt idx="0">
                  <c:v>-0.95438309674068567</c:v>
                </c:pt>
                <c:pt idx="1">
                  <c:v>-1.1618774861055421</c:v>
                </c:pt>
                <c:pt idx="2">
                  <c:v>-1.3910891288100971</c:v>
                </c:pt>
                <c:pt idx="3">
                  <c:v>-1.3068658735514507</c:v>
                </c:pt>
                <c:pt idx="4">
                  <c:v>-1.2464010910984682</c:v>
                </c:pt>
                <c:pt idx="5">
                  <c:v>-1.1861371530106497</c:v>
                </c:pt>
                <c:pt idx="6">
                  <c:v>-1.0814386937385714</c:v>
                </c:pt>
                <c:pt idx="7">
                  <c:v>-1.0791528585063503</c:v>
                </c:pt>
                <c:pt idx="8">
                  <c:v>-1.0622089894708546</c:v>
                </c:pt>
                <c:pt idx="9">
                  <c:v>-1.0400882891531833</c:v>
                </c:pt>
                <c:pt idx="10">
                  <c:v>-1.0119269624625005</c:v>
                </c:pt>
                <c:pt idx="11">
                  <c:v>-1.0150473927642276</c:v>
                </c:pt>
                <c:pt idx="12">
                  <c:v>-1.0129921755864815</c:v>
                </c:pt>
                <c:pt idx="13">
                  <c:v>-1.0109085803391222</c:v>
                </c:pt>
                <c:pt idx="14">
                  <c:v>-1.0092586942637849</c:v>
                </c:pt>
                <c:pt idx="15">
                  <c:v>-1.009406261285525</c:v>
                </c:pt>
                <c:pt idx="16">
                  <c:v>-1.0135192149444312</c:v>
                </c:pt>
                <c:pt idx="17">
                  <c:v>-1.0197160354250552</c:v>
                </c:pt>
                <c:pt idx="18">
                  <c:v>-1.0239566477874276</c:v>
                </c:pt>
                <c:pt idx="19">
                  <c:v>-1.0269122664708716</c:v>
                </c:pt>
                <c:pt idx="20">
                  <c:v>-1.0353716344792485</c:v>
                </c:pt>
                <c:pt idx="21">
                  <c:v>-1.0402502538558298</c:v>
                </c:pt>
                <c:pt idx="22">
                  <c:v>-1.0435079124863793</c:v>
                </c:pt>
                <c:pt idx="23">
                  <c:v>-1.0532383948436468</c:v>
                </c:pt>
                <c:pt idx="24">
                  <c:v>-1.064569707615082</c:v>
                </c:pt>
                <c:pt idx="25">
                  <c:v>-1.0717179982410507</c:v>
                </c:pt>
                <c:pt idx="26">
                  <c:v>-1.0825099811988648</c:v>
                </c:pt>
                <c:pt idx="27">
                  <c:v>-1.0887219382350988</c:v>
                </c:pt>
                <c:pt idx="28">
                  <c:v>-1.0926495048042495</c:v>
                </c:pt>
                <c:pt idx="29">
                  <c:v>-1.0991770363829878</c:v>
                </c:pt>
                <c:pt idx="30">
                  <c:v>-1.1051647179573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D8-5A4B-ABED-8F53B5C91CB6}"/>
            </c:ext>
          </c:extLst>
        </c:ser>
        <c:ser>
          <c:idx val="1"/>
          <c:order val="1"/>
          <c:tx>
            <c:strRef>
              <c:f>'Gross Annual Cost'!$C$127</c:f>
              <c:strCache>
                <c:ptCount val="1"/>
                <c:pt idx="0">
                  <c:v>Fossil Gas</c:v>
                </c:pt>
              </c:strCache>
            </c:strRef>
          </c:tx>
          <c:spPr>
            <a:solidFill>
              <a:srgbClr val="D8D9D9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27:$AH$127</c:f>
              <c:numCache>
                <c:formatCode>_("$"* #,##0.00_);_("$"* \(#,##0.00\);_("$"* "-"??_);_(@_)</c:formatCode>
                <c:ptCount val="31"/>
                <c:pt idx="0">
                  <c:v>-2.5935813079576024</c:v>
                </c:pt>
                <c:pt idx="1">
                  <c:v>-4.242854954922735</c:v>
                </c:pt>
                <c:pt idx="2">
                  <c:v>-5.5926341639383184</c:v>
                </c:pt>
                <c:pt idx="3">
                  <c:v>-4.4353328332116595</c:v>
                </c:pt>
                <c:pt idx="4">
                  <c:v>-4.0169056081093393</c:v>
                </c:pt>
                <c:pt idx="5">
                  <c:v>-3.5926448365187196</c:v>
                </c:pt>
                <c:pt idx="6">
                  <c:v>-2.6146121311602015</c:v>
                </c:pt>
                <c:pt idx="7">
                  <c:v>-2.3815802452534998</c:v>
                </c:pt>
                <c:pt idx="8">
                  <c:v>-2.1823388851366841</c:v>
                </c:pt>
                <c:pt idx="9">
                  <c:v>-2.0666272913447563</c:v>
                </c:pt>
                <c:pt idx="10">
                  <c:v>-1.9596448998623646</c:v>
                </c:pt>
                <c:pt idx="11">
                  <c:v>-1.8282135001377753</c:v>
                </c:pt>
                <c:pt idx="12">
                  <c:v>-1.6999508355163033</c:v>
                </c:pt>
                <c:pt idx="13">
                  <c:v>-1.6122080158015411</c:v>
                </c:pt>
                <c:pt idx="14">
                  <c:v>-1.4739503171607655</c:v>
                </c:pt>
                <c:pt idx="15">
                  <c:v>-1.292520106490078</c:v>
                </c:pt>
                <c:pt idx="16">
                  <c:v>-1.1434803034688594</c:v>
                </c:pt>
                <c:pt idx="17">
                  <c:v>-1.0143565238484311</c:v>
                </c:pt>
                <c:pt idx="18">
                  <c:v>-0.88505368719996169</c:v>
                </c:pt>
                <c:pt idx="19">
                  <c:v>-0.76233531916347019</c:v>
                </c:pt>
                <c:pt idx="20">
                  <c:v>-0.65279242664540238</c:v>
                </c:pt>
                <c:pt idx="21">
                  <c:v>-0.53467205162763554</c:v>
                </c:pt>
                <c:pt idx="22">
                  <c:v>-0.43488498581235085</c:v>
                </c:pt>
                <c:pt idx="23">
                  <c:v>-0.34554716107677846</c:v>
                </c:pt>
                <c:pt idx="24">
                  <c:v>-0.26709853871394601</c:v>
                </c:pt>
                <c:pt idx="25">
                  <c:v>-0.20231622509245428</c:v>
                </c:pt>
                <c:pt idx="26">
                  <c:v>-0.14690328223617616</c:v>
                </c:pt>
                <c:pt idx="27">
                  <c:v>-9.9684345510480887E-2</c:v>
                </c:pt>
                <c:pt idx="28">
                  <c:v>-6.0250383689304347E-2</c:v>
                </c:pt>
                <c:pt idx="29">
                  <c:v>-2.6986933391451789E-2</c:v>
                </c:pt>
                <c:pt idx="30">
                  <c:v>-1.21483134544611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D8-5A4B-ABED-8F53B5C91CB6}"/>
            </c:ext>
          </c:extLst>
        </c:ser>
        <c:ser>
          <c:idx val="2"/>
          <c:order val="2"/>
          <c:tx>
            <c:strRef>
              <c:f>'Gross Annual Cost'!$C$128</c:f>
              <c:strCache>
                <c:ptCount val="1"/>
                <c:pt idx="0">
                  <c:v>Fossil Liquids</c:v>
                </c:pt>
              </c:strCache>
            </c:strRef>
          </c:tx>
          <c:spPr>
            <a:solidFill>
              <a:srgbClr val="A6A6A6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28:$AH$128</c:f>
              <c:numCache>
                <c:formatCode>_("$"* #,##0.00_);_("$"* \(#,##0.00\);_("$"* "-"??_);_(@_)</c:formatCode>
                <c:ptCount val="31"/>
                <c:pt idx="0">
                  <c:v>-24.281613986143348</c:v>
                </c:pt>
                <c:pt idx="1">
                  <c:v>-30.031261354484183</c:v>
                </c:pt>
                <c:pt idx="2">
                  <c:v>-35.279430561143108</c:v>
                </c:pt>
                <c:pt idx="3">
                  <c:v>-32.228887215159268</c:v>
                </c:pt>
                <c:pt idx="4">
                  <c:v>-30.580899717817999</c:v>
                </c:pt>
                <c:pt idx="5">
                  <c:v>-28.714068221825521</c:v>
                </c:pt>
                <c:pt idx="6">
                  <c:v>-24.906943407377703</c:v>
                </c:pt>
                <c:pt idx="7">
                  <c:v>-23.429313400466217</c:v>
                </c:pt>
                <c:pt idx="8">
                  <c:v>-21.94429104241906</c:v>
                </c:pt>
                <c:pt idx="9">
                  <c:v>-21.118788226683559</c:v>
                </c:pt>
                <c:pt idx="10">
                  <c:v>-20.118540994283435</c:v>
                </c:pt>
                <c:pt idx="11">
                  <c:v>-19.138589004140474</c:v>
                </c:pt>
                <c:pt idx="12">
                  <c:v>-18.048094729737418</c:v>
                </c:pt>
                <c:pt idx="13">
                  <c:v>-16.865553820493847</c:v>
                </c:pt>
                <c:pt idx="14">
                  <c:v>-15.708022863754286</c:v>
                </c:pt>
                <c:pt idx="15">
                  <c:v>-14.516396051978623</c:v>
                </c:pt>
                <c:pt idx="16">
                  <c:v>-13.493574645767728</c:v>
                </c:pt>
                <c:pt idx="17">
                  <c:v>-12.458245919270952</c:v>
                </c:pt>
                <c:pt idx="18">
                  <c:v>-11.439468914581324</c:v>
                </c:pt>
                <c:pt idx="19">
                  <c:v>-10.406715969489712</c:v>
                </c:pt>
                <c:pt idx="20">
                  <c:v>-9.5110745591171071</c:v>
                </c:pt>
                <c:pt idx="21">
                  <c:v>-8.6402701114496629</c:v>
                </c:pt>
                <c:pt idx="22">
                  <c:v>-7.805525255986975</c:v>
                </c:pt>
                <c:pt idx="23">
                  <c:v>-7.1352969578247016</c:v>
                </c:pt>
                <c:pt idx="24">
                  <c:v>-6.5327599307656943</c:v>
                </c:pt>
                <c:pt idx="25">
                  <c:v>-5.9322205030065343</c:v>
                </c:pt>
                <c:pt idx="26">
                  <c:v>-5.4679278795805493</c:v>
                </c:pt>
                <c:pt idx="27">
                  <c:v>-5.0231983942799019</c:v>
                </c:pt>
                <c:pt idx="28">
                  <c:v>-4.5887925062350785</c:v>
                </c:pt>
                <c:pt idx="29">
                  <c:v>-4.2637873243776063</c:v>
                </c:pt>
                <c:pt idx="30">
                  <c:v>-3.94282909385102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D8-5A4B-ABED-8F53B5C91CB6}"/>
            </c:ext>
          </c:extLst>
        </c:ser>
        <c:ser>
          <c:idx val="3"/>
          <c:order val="3"/>
          <c:tx>
            <c:strRef>
              <c:f>'Gross Annual Cost'!$C$129</c:f>
              <c:strCache>
                <c:ptCount val="1"/>
                <c:pt idx="0">
                  <c:v>Buildings Investment</c:v>
                </c:pt>
              </c:strCache>
            </c:strRef>
          </c:tx>
          <c:spPr>
            <a:solidFill>
              <a:srgbClr val="FFB7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29:$AH$129</c:f>
              <c:numCache>
                <c:formatCode>_("$"* #,##0.00_);_("$"* \(#,##0.00\);_("$"* "-"??_);_(@_)</c:formatCode>
                <c:ptCount val="31"/>
                <c:pt idx="0">
                  <c:v>-27.268982354399981</c:v>
                </c:pt>
                <c:pt idx="1">
                  <c:v>-27.171928653435369</c:v>
                </c:pt>
                <c:pt idx="2">
                  <c:v>-27.798614158185092</c:v>
                </c:pt>
                <c:pt idx="3">
                  <c:v>-28.520968455036915</c:v>
                </c:pt>
                <c:pt idx="4">
                  <c:v>-29.549993735088659</c:v>
                </c:pt>
                <c:pt idx="5">
                  <c:v>-30.330377214540491</c:v>
                </c:pt>
                <c:pt idx="6">
                  <c:v>-31.311174119610286</c:v>
                </c:pt>
                <c:pt idx="7">
                  <c:v>-33.427382093306278</c:v>
                </c:pt>
                <c:pt idx="8">
                  <c:v>-35.546424836070997</c:v>
                </c:pt>
                <c:pt idx="9">
                  <c:v>-36.492957950594047</c:v>
                </c:pt>
                <c:pt idx="10">
                  <c:v>-37.920668127239978</c:v>
                </c:pt>
                <c:pt idx="11">
                  <c:v>-39.461934634567314</c:v>
                </c:pt>
                <c:pt idx="12">
                  <c:v>-41.095415674936575</c:v>
                </c:pt>
                <c:pt idx="13">
                  <c:v>-42.811821902042119</c:v>
                </c:pt>
                <c:pt idx="14">
                  <c:v>-43.751515344944892</c:v>
                </c:pt>
                <c:pt idx="15">
                  <c:v>-45.591040782405557</c:v>
                </c:pt>
                <c:pt idx="16">
                  <c:v>-47.430761346131384</c:v>
                </c:pt>
                <c:pt idx="17">
                  <c:v>-49.302933204838922</c:v>
                </c:pt>
                <c:pt idx="18">
                  <c:v>-51.17073172835574</c:v>
                </c:pt>
                <c:pt idx="19">
                  <c:v>-52.998639900850797</c:v>
                </c:pt>
                <c:pt idx="20">
                  <c:v>-54.792858368959614</c:v>
                </c:pt>
                <c:pt idx="21">
                  <c:v>-56.520084150636769</c:v>
                </c:pt>
                <c:pt idx="22">
                  <c:v>-57.160453020340007</c:v>
                </c:pt>
                <c:pt idx="23">
                  <c:v>-57.812741453213562</c:v>
                </c:pt>
                <c:pt idx="24">
                  <c:v>-59.099746057653491</c:v>
                </c:pt>
                <c:pt idx="25">
                  <c:v>-60.537360070290198</c:v>
                </c:pt>
                <c:pt idx="26">
                  <c:v>-61.905608504358497</c:v>
                </c:pt>
                <c:pt idx="27">
                  <c:v>-63.226424202611788</c:v>
                </c:pt>
                <c:pt idx="28">
                  <c:v>-64.450364518086928</c:v>
                </c:pt>
                <c:pt idx="29">
                  <c:v>-65.554960514141669</c:v>
                </c:pt>
                <c:pt idx="30">
                  <c:v>-66.5020572156133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5D8-5A4B-ABED-8F53B5C91CB6}"/>
            </c:ext>
          </c:extLst>
        </c:ser>
        <c:ser>
          <c:idx val="4"/>
          <c:order val="4"/>
          <c:tx>
            <c:strRef>
              <c:f>'Gross Annual Cost'!$C$130</c:f>
              <c:strCache>
                <c:ptCount val="1"/>
                <c:pt idx="0">
                  <c:v>Transportation Investment</c:v>
                </c:pt>
              </c:strCache>
            </c:strRef>
          </c:tx>
          <c:spPr>
            <a:solidFill>
              <a:srgbClr val="6EA2B8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30:$AH$130</c:f>
              <c:numCache>
                <c:formatCode>_("$"* #,##0.00_);_("$"* \(#,##0.00\);_("$"* "-"??_);_(@_)</c:formatCode>
                <c:ptCount val="31"/>
                <c:pt idx="0">
                  <c:v>-63.059438591992865</c:v>
                </c:pt>
                <c:pt idx="1">
                  <c:v>-62.699964945775235</c:v>
                </c:pt>
                <c:pt idx="2">
                  <c:v>-62.30790977200639</c:v>
                </c:pt>
                <c:pt idx="3">
                  <c:v>-61.881402416037986</c:v>
                </c:pt>
                <c:pt idx="4">
                  <c:v>-61.413539633617305</c:v>
                </c:pt>
                <c:pt idx="5">
                  <c:v>-60.919943377838138</c:v>
                </c:pt>
                <c:pt idx="6">
                  <c:v>-60.422548540516594</c:v>
                </c:pt>
                <c:pt idx="7">
                  <c:v>-62.50061264339233</c:v>
                </c:pt>
                <c:pt idx="8">
                  <c:v>-63.660523423285625</c:v>
                </c:pt>
                <c:pt idx="9">
                  <c:v>-62.273140585461064</c:v>
                </c:pt>
                <c:pt idx="10">
                  <c:v>-60.94207937157573</c:v>
                </c:pt>
                <c:pt idx="11">
                  <c:v>-59.673017386007096</c:v>
                </c:pt>
                <c:pt idx="12">
                  <c:v>-58.478602950116404</c:v>
                </c:pt>
                <c:pt idx="13">
                  <c:v>-57.382266781573229</c:v>
                </c:pt>
                <c:pt idx="14">
                  <c:v>-52.414994769568999</c:v>
                </c:pt>
                <c:pt idx="15">
                  <c:v>-51.769706159473948</c:v>
                </c:pt>
                <c:pt idx="16">
                  <c:v>-51.208059907198745</c:v>
                </c:pt>
                <c:pt idx="17">
                  <c:v>-50.792951070134045</c:v>
                </c:pt>
                <c:pt idx="18">
                  <c:v>-50.442940384795044</c:v>
                </c:pt>
                <c:pt idx="19">
                  <c:v>-50.090476875558494</c:v>
                </c:pt>
                <c:pt idx="20">
                  <c:v>-49.729140037653224</c:v>
                </c:pt>
                <c:pt idx="21">
                  <c:v>-49.358120256099667</c:v>
                </c:pt>
                <c:pt idx="22">
                  <c:v>-46.379427556348588</c:v>
                </c:pt>
                <c:pt idx="23">
                  <c:v>-44.237383474221552</c:v>
                </c:pt>
                <c:pt idx="24">
                  <c:v>-44.595407348153046</c:v>
                </c:pt>
                <c:pt idx="25">
                  <c:v>-44.875068355285549</c:v>
                </c:pt>
                <c:pt idx="26">
                  <c:v>-45.062156672259192</c:v>
                </c:pt>
                <c:pt idx="27">
                  <c:v>-45.165206081186881</c:v>
                </c:pt>
                <c:pt idx="28">
                  <c:v>-45.189469298768955</c:v>
                </c:pt>
                <c:pt idx="29">
                  <c:v>-45.036507990808772</c:v>
                </c:pt>
                <c:pt idx="30">
                  <c:v>-44.8659298398207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5D8-5A4B-ABED-8F53B5C91CB6}"/>
            </c:ext>
          </c:extLst>
        </c:ser>
        <c:ser>
          <c:idx val="5"/>
          <c:order val="5"/>
          <c:tx>
            <c:strRef>
              <c:f>'Gross Annual Cost'!$C$131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rgbClr val="034E6E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31:$AH$131</c:f>
              <c:numCache>
                <c:formatCode>_("$"* #,##0.00_);_("$"* \(#,##0.00\);_("$"* "-"??_);_(@_)</c:formatCode>
                <c:ptCount val="31"/>
                <c:pt idx="0">
                  <c:v>-19.898059722536736</c:v>
                </c:pt>
                <c:pt idx="1">
                  <c:v>-19.995526422137011</c:v>
                </c:pt>
                <c:pt idx="2">
                  <c:v>-20.092993121737287</c:v>
                </c:pt>
                <c:pt idx="3">
                  <c:v>-20.190459821337562</c:v>
                </c:pt>
                <c:pt idx="4">
                  <c:v>-20.287926520937834</c:v>
                </c:pt>
                <c:pt idx="5">
                  <c:v>-20.385393220538109</c:v>
                </c:pt>
                <c:pt idx="6">
                  <c:v>-20.980722997339512</c:v>
                </c:pt>
                <c:pt idx="7">
                  <c:v>-21.576052774140912</c:v>
                </c:pt>
                <c:pt idx="8">
                  <c:v>-22.171382550942315</c:v>
                </c:pt>
                <c:pt idx="9">
                  <c:v>-22.776528314887386</c:v>
                </c:pt>
                <c:pt idx="10">
                  <c:v>-23.392035956537324</c:v>
                </c:pt>
                <c:pt idx="11">
                  <c:v>-24.413625947988074</c:v>
                </c:pt>
                <c:pt idx="12">
                  <c:v>-25.435215939438827</c:v>
                </c:pt>
                <c:pt idx="13">
                  <c:v>-26.45680593088958</c:v>
                </c:pt>
                <c:pt idx="14">
                  <c:v>-27.478395922340333</c:v>
                </c:pt>
                <c:pt idx="15">
                  <c:v>-28.499985913791086</c:v>
                </c:pt>
                <c:pt idx="16">
                  <c:v>-29.991895031048756</c:v>
                </c:pt>
                <c:pt idx="17">
                  <c:v>-31.483804148306426</c:v>
                </c:pt>
                <c:pt idx="18">
                  <c:v>-32.975713265564096</c:v>
                </c:pt>
                <c:pt idx="19">
                  <c:v>-34.467622382821766</c:v>
                </c:pt>
                <c:pt idx="20">
                  <c:v>-35.959531500079436</c:v>
                </c:pt>
                <c:pt idx="21">
                  <c:v>-36.574346334042829</c:v>
                </c:pt>
                <c:pt idx="22">
                  <c:v>-37.189161168006216</c:v>
                </c:pt>
                <c:pt idx="23">
                  <c:v>-37.803976001969602</c:v>
                </c:pt>
                <c:pt idx="24">
                  <c:v>-38.418790835932995</c:v>
                </c:pt>
                <c:pt idx="25">
                  <c:v>-39.033605669896374</c:v>
                </c:pt>
                <c:pt idx="26">
                  <c:v>-39.340689117892225</c:v>
                </c:pt>
                <c:pt idx="27">
                  <c:v>-39.647772565888069</c:v>
                </c:pt>
                <c:pt idx="28">
                  <c:v>-39.954856013883919</c:v>
                </c:pt>
                <c:pt idx="29">
                  <c:v>-40.261939461879763</c:v>
                </c:pt>
                <c:pt idx="30">
                  <c:v>-40.569022909875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5D8-5A4B-ABED-8F53B5C91CB6}"/>
            </c:ext>
          </c:extLst>
        </c:ser>
        <c:ser>
          <c:idx val="6"/>
          <c:order val="6"/>
          <c:tx>
            <c:strRef>
              <c:f>'Gross Annual Cost'!$C$132</c:f>
              <c:strCache>
                <c:ptCount val="1"/>
                <c:pt idx="0">
                  <c:v>Renewable Liquids</c:v>
                </c:pt>
              </c:strCache>
            </c:strRef>
          </c:tx>
          <c:spPr>
            <a:solidFill>
              <a:srgbClr val="166E38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32:$AH$132</c:f>
              <c:numCache>
                <c:formatCode>_("$"* #,##0.00_);_("$"* \(#,##0.00\);_("$"* "-"??_);_(@_)</c:formatCode>
                <c:ptCount val="31"/>
                <c:pt idx="0">
                  <c:v>-9.5486638081763289E-2</c:v>
                </c:pt>
                <c:pt idx="1">
                  <c:v>-0.1196411592428582</c:v>
                </c:pt>
                <c:pt idx="2">
                  <c:v>-0.20738800058051299</c:v>
                </c:pt>
                <c:pt idx="3">
                  <c:v>-0.19256084334410847</c:v>
                </c:pt>
                <c:pt idx="4">
                  <c:v>-0.18180450773699194</c:v>
                </c:pt>
                <c:pt idx="5">
                  <c:v>-0.32902988898794916</c:v>
                </c:pt>
                <c:pt idx="6">
                  <c:v>-0.28883952731380852</c:v>
                </c:pt>
                <c:pt idx="7">
                  <c:v>-0.28191767309497456</c:v>
                </c:pt>
                <c:pt idx="8">
                  <c:v>-0.27408493977595821</c:v>
                </c:pt>
                <c:pt idx="9">
                  <c:v>-0.26827821160796433</c:v>
                </c:pt>
                <c:pt idx="10">
                  <c:v>-0.44858699309476779</c:v>
                </c:pt>
                <c:pt idx="11">
                  <c:v>-0.43912130656236531</c:v>
                </c:pt>
                <c:pt idx="12">
                  <c:v>-0.4328558869460909</c:v>
                </c:pt>
                <c:pt idx="13">
                  <c:v>-0.43162205253157132</c:v>
                </c:pt>
                <c:pt idx="14">
                  <c:v>-0.43506105419554775</c:v>
                </c:pt>
                <c:pt idx="15">
                  <c:v>-0.44262884494945554</c:v>
                </c:pt>
                <c:pt idx="16">
                  <c:v>-0.45450584210788164</c:v>
                </c:pt>
                <c:pt idx="17">
                  <c:v>-0.46949074256294682</c:v>
                </c:pt>
                <c:pt idx="18">
                  <c:v>-0.48626311293488972</c:v>
                </c:pt>
                <c:pt idx="19">
                  <c:v>-0.50477878308608992</c:v>
                </c:pt>
                <c:pt idx="20">
                  <c:v>-0.52541118609147541</c:v>
                </c:pt>
                <c:pt idx="21">
                  <c:v>-0.55203813458505913</c:v>
                </c:pt>
                <c:pt idx="22">
                  <c:v>-0.57960169847783627</c:v>
                </c:pt>
                <c:pt idx="23">
                  <c:v>-0.60808820491130722</c:v>
                </c:pt>
                <c:pt idx="24">
                  <c:v>-0.63639260780077</c:v>
                </c:pt>
                <c:pt idx="25">
                  <c:v>-0.66386603841745928</c:v>
                </c:pt>
                <c:pt idx="26">
                  <c:v>-0.68798514945454581</c:v>
                </c:pt>
                <c:pt idx="27">
                  <c:v>-0.71047309755246968</c:v>
                </c:pt>
                <c:pt idx="28">
                  <c:v>-0.73110568150282684</c:v>
                </c:pt>
                <c:pt idx="29">
                  <c:v>-0.74977540413047195</c:v>
                </c:pt>
                <c:pt idx="30">
                  <c:v>-0.76621530185303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5D8-5A4B-ABED-8F53B5C91CB6}"/>
            </c:ext>
          </c:extLst>
        </c:ser>
        <c:ser>
          <c:idx val="7"/>
          <c:order val="7"/>
          <c:tx>
            <c:strRef>
              <c:f>'Gross Annual Cost'!$C$133</c:f>
              <c:strCache>
                <c:ptCount val="1"/>
                <c:pt idx="0">
                  <c:v>Renewable Gas</c:v>
                </c:pt>
              </c:strCache>
            </c:strRef>
          </c:tx>
          <c:spPr>
            <a:solidFill>
              <a:srgbClr val="2FD774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33:$AH$133</c:f>
              <c:numCache>
                <c:formatCode>_("$"* #,##0.00_);_("$"* \(#,##0.00\);_("$"* "-"??_);_(@_)</c:formatCode>
                <c:ptCount val="31"/>
                <c:pt idx="0">
                  <c:v>-6.9610923650265848E-3</c:v>
                </c:pt>
                <c:pt idx="1">
                  <c:v>-1.5872950617659785E-2</c:v>
                </c:pt>
                <c:pt idx="2">
                  <c:v>-2.7017214377368523E-2</c:v>
                </c:pt>
                <c:pt idx="3">
                  <c:v>-4.3753364343212205E-2</c:v>
                </c:pt>
                <c:pt idx="4">
                  <c:v>-6.0278870293543022E-2</c:v>
                </c:pt>
                <c:pt idx="5">
                  <c:v>-7.3701413853141301E-2</c:v>
                </c:pt>
                <c:pt idx="6">
                  <c:v>-7.1035740560273952E-2</c:v>
                </c:pt>
                <c:pt idx="7">
                  <c:v>-7.9949648161518727E-2</c:v>
                </c:pt>
                <c:pt idx="8">
                  <c:v>-8.9799800560510554E-2</c:v>
                </c:pt>
                <c:pt idx="9">
                  <c:v>-0.10815344137229348</c:v>
                </c:pt>
                <c:pt idx="10">
                  <c:v>-0.13917249775051124</c:v>
                </c:pt>
                <c:pt idx="11">
                  <c:v>-0.20039170152634384</c:v>
                </c:pt>
                <c:pt idx="12">
                  <c:v>-0.25456713742313314</c:v>
                </c:pt>
                <c:pt idx="13">
                  <c:v>-0.30665109436483956</c:v>
                </c:pt>
                <c:pt idx="14">
                  <c:v>-0.34957088460565761</c:v>
                </c:pt>
                <c:pt idx="15">
                  <c:v>-0.38672882675348547</c:v>
                </c:pt>
                <c:pt idx="16">
                  <c:v>-0.42539402383021807</c:v>
                </c:pt>
                <c:pt idx="17">
                  <c:v>-0.46418144436010311</c:v>
                </c:pt>
                <c:pt idx="18">
                  <c:v>-0.49783263294548474</c:v>
                </c:pt>
                <c:pt idx="19">
                  <c:v>-0.52933918062624374</c:v>
                </c:pt>
                <c:pt idx="20">
                  <c:v>-0.55702493584976631</c:v>
                </c:pt>
                <c:pt idx="21">
                  <c:v>-0.63620991103997748</c:v>
                </c:pt>
                <c:pt idx="22">
                  <c:v>-0.70353161875686754</c:v>
                </c:pt>
                <c:pt idx="23">
                  <c:v>-0.75635411903633254</c:v>
                </c:pt>
                <c:pt idx="24">
                  <c:v>-0.79758834898353914</c:v>
                </c:pt>
                <c:pt idx="25">
                  <c:v>-0.83120478256552499</c:v>
                </c:pt>
                <c:pt idx="26">
                  <c:v>-0.85531772322675947</c:v>
                </c:pt>
                <c:pt idx="27">
                  <c:v>-0.86682425068948854</c:v>
                </c:pt>
                <c:pt idx="28">
                  <c:v>-0.86962350572917124</c:v>
                </c:pt>
                <c:pt idx="29">
                  <c:v>-0.87972206200723257</c:v>
                </c:pt>
                <c:pt idx="30">
                  <c:v>-0.82853622561891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5D8-5A4B-ABED-8F53B5C91CB6}"/>
            </c:ext>
          </c:extLst>
        </c:ser>
        <c:ser>
          <c:idx val="8"/>
          <c:order val="8"/>
          <c:tx>
            <c:strRef>
              <c:f>'Gross Annual Cost'!$C$134</c:f>
              <c:strCache>
                <c:ptCount val="1"/>
                <c:pt idx="0">
                  <c:v>Negative Emissions Technologies</c:v>
                </c:pt>
              </c:strCache>
            </c:strRef>
          </c:tx>
          <c:spPr>
            <a:solidFill>
              <a:srgbClr val="FF87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34:$AH$134</c:f>
              <c:numCache>
                <c:formatCode>_("$"* #,##0.00_);_("$"* \(#,##0.00\);_("$"* "-"??_);_(@_)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-0.41683355810260786</c:v>
                </c:pt>
                <c:pt idx="22">
                  <c:v>-0.83366711620521572</c:v>
                </c:pt>
                <c:pt idx="23">
                  <c:v>-1.2505006743078235</c:v>
                </c:pt>
                <c:pt idx="24">
                  <c:v>-1.6673342324104314</c:v>
                </c:pt>
                <c:pt idx="25">
                  <c:v>-2.0841677905130394</c:v>
                </c:pt>
                <c:pt idx="26">
                  <c:v>-2.501001348615647</c:v>
                </c:pt>
                <c:pt idx="27">
                  <c:v>-2.9178349067182552</c:v>
                </c:pt>
                <c:pt idx="28">
                  <c:v>-3.3346684648208624</c:v>
                </c:pt>
                <c:pt idx="29">
                  <c:v>-3.7515020229234706</c:v>
                </c:pt>
                <c:pt idx="30">
                  <c:v>-4.16833558102607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5D8-5A4B-ABED-8F53B5C91CB6}"/>
            </c:ext>
          </c:extLst>
        </c:ser>
        <c:ser>
          <c:idx val="9"/>
          <c:order val="9"/>
          <c:tx>
            <c:strRef>
              <c:f>'Gross Annual Cost'!$C$135</c:f>
              <c:strCache>
                <c:ptCount val="1"/>
                <c:pt idx="0">
                  <c:v>Non-Energy</c:v>
                </c:pt>
              </c:strCache>
            </c:strRef>
          </c:tx>
          <c:spPr>
            <a:solidFill>
              <a:srgbClr val="FF5F3A"/>
            </a:solidFill>
            <a:ln>
              <a:noFill/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35:$AH$135</c:f>
              <c:numCache>
                <c:formatCode>_("$"* #,##0.00_);_("$"* \(#,##0.00\);_("$"* "-"??_);_(@_)</c:formatCode>
                <c:ptCount val="31"/>
                <c:pt idx="0">
                  <c:v>-2.3007273059119902E-2</c:v>
                </c:pt>
                <c:pt idx="1">
                  <c:v>-5.2044361694234868E-2</c:v>
                </c:pt>
                <c:pt idx="2">
                  <c:v>-8.8528389191731463E-2</c:v>
                </c:pt>
                <c:pt idx="3">
                  <c:v>-0.13289795457322229</c:v>
                </c:pt>
                <c:pt idx="4">
                  <c:v>-0.18633766716740244</c:v>
                </c:pt>
                <c:pt idx="5">
                  <c:v>-0.38553575266459561</c:v>
                </c:pt>
                <c:pt idx="6">
                  <c:v>-0.44665022249604919</c:v>
                </c:pt>
                <c:pt idx="7">
                  <c:v>-0.52425482693578584</c:v>
                </c:pt>
                <c:pt idx="8">
                  <c:v>-0.60243665558867032</c:v>
                </c:pt>
                <c:pt idx="9">
                  <c:v>-0.68451491652669982</c:v>
                </c:pt>
                <c:pt idx="10">
                  <c:v>-0.91493516106313411</c:v>
                </c:pt>
                <c:pt idx="11">
                  <c:v>-0.99875945207324346</c:v>
                </c:pt>
                <c:pt idx="12">
                  <c:v>-1.0835952966520115</c:v>
                </c:pt>
                <c:pt idx="13">
                  <c:v>-1.1629157403902464</c:v>
                </c:pt>
                <c:pt idx="14">
                  <c:v>-1.240146094588676</c:v>
                </c:pt>
                <c:pt idx="15">
                  <c:v>-1.4575106973423033</c:v>
                </c:pt>
                <c:pt idx="16">
                  <c:v>-1.5173819809146283</c:v>
                </c:pt>
                <c:pt idx="17">
                  <c:v>-1.5754845381590259</c:v>
                </c:pt>
                <c:pt idx="18">
                  <c:v>-1.6319463256928111</c:v>
                </c:pt>
                <c:pt idx="19">
                  <c:v>-1.6867801644745768</c:v>
                </c:pt>
                <c:pt idx="20">
                  <c:v>-1.8747521129189</c:v>
                </c:pt>
                <c:pt idx="21">
                  <c:v>-1.9233045922511536</c:v>
                </c:pt>
                <c:pt idx="22">
                  <c:v>-1.9673180614072299</c:v>
                </c:pt>
                <c:pt idx="23">
                  <c:v>-2.013349547266809</c:v>
                </c:pt>
                <c:pt idx="24">
                  <c:v>-2.058155749136144</c:v>
                </c:pt>
                <c:pt idx="25">
                  <c:v>-2.2336063240410446</c:v>
                </c:pt>
                <c:pt idx="26">
                  <c:v>-2.2732534962562343</c:v>
                </c:pt>
                <c:pt idx="27">
                  <c:v>-2.3119386685449954</c:v>
                </c:pt>
                <c:pt idx="28">
                  <c:v>-2.3497056271358918</c:v>
                </c:pt>
                <c:pt idx="29">
                  <c:v>-2.3865903757029945</c:v>
                </c:pt>
                <c:pt idx="30">
                  <c:v>-2.55291378466752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5D8-5A4B-ABED-8F53B5C91CB6}"/>
            </c:ext>
          </c:extLst>
        </c:ser>
        <c:ser>
          <c:idx val="10"/>
          <c:order val="10"/>
          <c:tx>
            <c:strRef>
              <c:f>'Gross Annual Cost'!$C$136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4457D3"/>
            </a:solidFill>
            <a:ln>
              <a:noFill/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36:$AH$136</c:f>
              <c:numCache>
                <c:formatCode>_("$"* #,##0.00_);_("$"* \(#,##0.00\);_("$"* "-"??_);_(@_)</c:formatCode>
                <c:ptCount val="31"/>
                <c:pt idx="0">
                  <c:v>-4.7426185102543448</c:v>
                </c:pt>
                <c:pt idx="1">
                  <c:v>-5.1154929524642672</c:v>
                </c:pt>
                <c:pt idx="2">
                  <c:v>-5.0666730399388538</c:v>
                </c:pt>
                <c:pt idx="3">
                  <c:v>-5.0760427981286096</c:v>
                </c:pt>
                <c:pt idx="4">
                  <c:v>-5.3009331674019853</c:v>
                </c:pt>
                <c:pt idx="5">
                  <c:v>-5.4233182758324272</c:v>
                </c:pt>
                <c:pt idx="6">
                  <c:v>-5.5355067572971555</c:v>
                </c:pt>
                <c:pt idx="7">
                  <c:v>-5.7033788043140126</c:v>
                </c:pt>
                <c:pt idx="8">
                  <c:v>-5.8193614444038628</c:v>
                </c:pt>
                <c:pt idx="9">
                  <c:v>-6.1182393605642549</c:v>
                </c:pt>
                <c:pt idx="10">
                  <c:v>-6.2677334066191497</c:v>
                </c:pt>
                <c:pt idx="11">
                  <c:v>-6.292376194706681</c:v>
                </c:pt>
                <c:pt idx="12">
                  <c:v>-6.3026878510791837</c:v>
                </c:pt>
                <c:pt idx="13">
                  <c:v>-6.3169925348303053</c:v>
                </c:pt>
                <c:pt idx="14">
                  <c:v>-6.3285347918769981</c:v>
                </c:pt>
                <c:pt idx="15">
                  <c:v>-6.3391050940172864</c:v>
                </c:pt>
                <c:pt idx="16">
                  <c:v>-6.3542160245295563</c:v>
                </c:pt>
                <c:pt idx="17">
                  <c:v>-6.3645312199624158</c:v>
                </c:pt>
                <c:pt idx="18">
                  <c:v>-6.3749727787270016</c:v>
                </c:pt>
                <c:pt idx="19">
                  <c:v>-6.3841070445649848</c:v>
                </c:pt>
                <c:pt idx="20">
                  <c:v>-6.3984822305275486</c:v>
                </c:pt>
                <c:pt idx="21">
                  <c:v>-6.4123430738921208</c:v>
                </c:pt>
                <c:pt idx="22">
                  <c:v>-6.4302254491247659</c:v>
                </c:pt>
                <c:pt idx="23">
                  <c:v>-6.4469196637351107</c:v>
                </c:pt>
                <c:pt idx="24">
                  <c:v>-6.4606882264274841</c:v>
                </c:pt>
                <c:pt idx="25">
                  <c:v>-6.4736952387449502</c:v>
                </c:pt>
                <c:pt idx="26">
                  <c:v>-6.4952850920028498</c:v>
                </c:pt>
                <c:pt idx="27">
                  <c:v>-6.5244227572009121</c:v>
                </c:pt>
                <c:pt idx="28">
                  <c:v>-6.5427791597516745</c:v>
                </c:pt>
                <c:pt idx="29">
                  <c:v>-6.5619094346247868</c:v>
                </c:pt>
                <c:pt idx="30">
                  <c:v>-6.5769884124533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5D8-5A4B-ABED-8F53B5C91CB6}"/>
            </c:ext>
          </c:extLst>
        </c:ser>
        <c:ser>
          <c:idx val="11"/>
          <c:order val="11"/>
          <c:tx>
            <c:strRef>
              <c:f>'Gross Annual Cost'!$C$137</c:f>
              <c:strCache>
                <c:ptCount val="1"/>
                <c:pt idx="0">
                  <c:v>Avoided Reference Investment</c:v>
                </c:pt>
              </c:strCache>
            </c:strRef>
          </c:tx>
          <c:spPr>
            <a:pattFill prst="dkHorz">
              <a:fgClr>
                <a:schemeClr val="bg1">
                  <a:lumMod val="8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37:$AH$137</c:f>
              <c:numCache>
                <c:formatCode>_("$"* #,##0.00_);_("$"* \(#,##0.00\);_("$"* "-"??_);_(@_)</c:formatCode>
                <c:ptCount val="31"/>
                <c:pt idx="0">
                  <c:v>142.84765955279948</c:v>
                </c:pt>
                <c:pt idx="1">
                  <c:v>150.11611495327242</c:v>
                </c:pt>
                <c:pt idx="2">
                  <c:v>157.43791578659562</c:v>
                </c:pt>
                <c:pt idx="3">
                  <c:v>153.4376259785098</c:v>
                </c:pt>
                <c:pt idx="4">
                  <c:v>151.81773624643552</c:v>
                </c:pt>
                <c:pt idx="5">
                  <c:v>149.70165105469948</c:v>
                </c:pt>
                <c:pt idx="6">
                  <c:v>144.93634803861889</c:v>
                </c:pt>
                <c:pt idx="7">
                  <c:v>144.53833405305664</c:v>
                </c:pt>
                <c:pt idx="8">
                  <c:v>144.02299219179611</c:v>
                </c:pt>
                <c:pt idx="9">
                  <c:v>143.1249836210317</c:v>
                </c:pt>
                <c:pt idx="10">
                  <c:v>142.72704702889408</c:v>
                </c:pt>
                <c:pt idx="11">
                  <c:v>142.27363803209403</c:v>
                </c:pt>
                <c:pt idx="12">
                  <c:v>141.7451578252284</c:v>
                </c:pt>
                <c:pt idx="13">
                  <c:v>141.25594794977354</c:v>
                </c:pt>
                <c:pt idx="14">
                  <c:v>135.94533171828675</c:v>
                </c:pt>
                <c:pt idx="15">
                  <c:v>135.55519650613823</c:v>
                </c:pt>
                <c:pt idx="16">
                  <c:v>135.12953309467676</c:v>
                </c:pt>
                <c:pt idx="17">
                  <c:v>134.75537657102549</c:v>
                </c:pt>
                <c:pt idx="18">
                  <c:v>134.39148541478906</c:v>
                </c:pt>
                <c:pt idx="19">
                  <c:v>133.88115574426223</c:v>
                </c:pt>
                <c:pt idx="20">
                  <c:v>133.54190821330832</c:v>
                </c:pt>
                <c:pt idx="21">
                  <c:v>133.12568726212388</c:v>
                </c:pt>
                <c:pt idx="22">
                  <c:v>132.68747248391011</c:v>
                </c:pt>
                <c:pt idx="23">
                  <c:v>132.42203012546412</c:v>
                </c:pt>
                <c:pt idx="24">
                  <c:v>131.92387570846461</c:v>
                </c:pt>
                <c:pt idx="25">
                  <c:v>131.66132159476197</c:v>
                </c:pt>
                <c:pt idx="26">
                  <c:v>131.56404707034204</c:v>
                </c:pt>
                <c:pt idx="27">
                  <c:v>131.42632322818926</c:v>
                </c:pt>
                <c:pt idx="28">
                  <c:v>131.25059333663975</c:v>
                </c:pt>
                <c:pt idx="29">
                  <c:v>131.07763182549922</c:v>
                </c:pt>
                <c:pt idx="30">
                  <c:v>130.90189315227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5D8-5A4B-ABED-8F53B5C91CB6}"/>
            </c:ext>
          </c:extLst>
        </c:ser>
        <c:ser>
          <c:idx val="12"/>
          <c:order val="12"/>
          <c:tx>
            <c:strRef>
              <c:f>'Gross Annual Cost'!$C$138</c:f>
              <c:strCache>
                <c:ptCount val="1"/>
                <c:pt idx="0">
                  <c:v>Avoided GHG Benefits</c:v>
                </c:pt>
              </c:strCache>
            </c:strRef>
          </c:tx>
          <c:spPr>
            <a:pattFill prst="dkHorz">
              <a:fgClr>
                <a:schemeClr val="accent2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38:$AH$138</c:f>
              <c:numCache>
                <c:formatCode>_("$"* #,##0.00_);_("$"* \(#,##0.00\);_("$"* "-"??_);_(@_)</c:formatCode>
                <c:ptCount val="31"/>
                <c:pt idx="0">
                  <c:v>0.10964897125199911</c:v>
                </c:pt>
                <c:pt idx="1">
                  <c:v>0.33694966653442143</c:v>
                </c:pt>
                <c:pt idx="2">
                  <c:v>0.60368207209461056</c:v>
                </c:pt>
                <c:pt idx="3">
                  <c:v>0.99430538880852237</c:v>
                </c:pt>
                <c:pt idx="4">
                  <c:v>1.7132659912537624</c:v>
                </c:pt>
                <c:pt idx="5">
                  <c:v>2.4719366229666329</c:v>
                </c:pt>
                <c:pt idx="6">
                  <c:v>3.2105188011692873</c:v>
                </c:pt>
                <c:pt idx="7">
                  <c:v>4.8183537467045525</c:v>
                </c:pt>
                <c:pt idx="8">
                  <c:v>6.4341113132108356</c:v>
                </c:pt>
                <c:pt idx="9">
                  <c:v>7.4434012976698467</c:v>
                </c:pt>
                <c:pt idx="10">
                  <c:v>8.5308616427532797</c:v>
                </c:pt>
                <c:pt idx="11">
                  <c:v>9.6113873800279901</c:v>
                </c:pt>
                <c:pt idx="12">
                  <c:v>10.75062736829654</c:v>
                </c:pt>
                <c:pt idx="13">
                  <c:v>11.92282866770088</c:v>
                </c:pt>
                <c:pt idx="14">
                  <c:v>13.123799845171046</c:v>
                </c:pt>
                <c:pt idx="15">
                  <c:v>14.496643004962989</c:v>
                </c:pt>
                <c:pt idx="16">
                  <c:v>16.143332798317434</c:v>
                </c:pt>
                <c:pt idx="17">
                  <c:v>17.836257632164941</c:v>
                </c:pt>
                <c:pt idx="18">
                  <c:v>19.438900547955303</c:v>
                </c:pt>
                <c:pt idx="19">
                  <c:v>21.054637822377053</c:v>
                </c:pt>
                <c:pt idx="20">
                  <c:v>22.795408702843261</c:v>
                </c:pt>
                <c:pt idx="21">
                  <c:v>24.303729315479295</c:v>
                </c:pt>
                <c:pt idx="22">
                  <c:v>25.742302595026249</c:v>
                </c:pt>
                <c:pt idx="23">
                  <c:v>27.163044026071251</c:v>
                </c:pt>
                <c:pt idx="24">
                  <c:v>28.557744096773337</c:v>
                </c:pt>
                <c:pt idx="25">
                  <c:v>29.990040864871474</c:v>
                </c:pt>
                <c:pt idx="26">
                  <c:v>31.284984102669</c:v>
                </c:pt>
                <c:pt idx="27">
                  <c:v>32.526446030315235</c:v>
                </c:pt>
                <c:pt idx="28">
                  <c:v>33.91977432009805</c:v>
                </c:pt>
                <c:pt idx="29">
                  <c:v>35.077392864329752</c:v>
                </c:pt>
                <c:pt idx="30">
                  <c:v>36.40633222143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5D8-5A4B-ABED-8F53B5C91CB6}"/>
            </c:ext>
          </c:extLst>
        </c:ser>
        <c:ser>
          <c:idx val="13"/>
          <c:order val="13"/>
          <c:tx>
            <c:strRef>
              <c:f>'Gross Annual Cost'!$C$139</c:f>
              <c:strCache>
                <c:ptCount val="1"/>
                <c:pt idx="0">
                  <c:v>Health Benefit</c:v>
                </c:pt>
              </c:strCache>
            </c:strRef>
          </c:tx>
          <c:spPr>
            <a:pattFill prst="dkHorz">
              <a:fgClr>
                <a:schemeClr val="accent4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39:$AH$139</c:f>
              <c:numCache>
                <c:formatCode>_("$"* #,##0.00_);_("$"* \(#,##0.00\);_("$"* "-"??_);_(@_)</c:formatCode>
                <c:ptCount val="31"/>
                <c:pt idx="0">
                  <c:v>4.1761749582148984E-3</c:v>
                </c:pt>
                <c:pt idx="1">
                  <c:v>0.4343139752119804</c:v>
                </c:pt>
                <c:pt idx="2">
                  <c:v>1.0814856577111349</c:v>
                </c:pt>
                <c:pt idx="3">
                  <c:v>1.7416469786315358</c:v>
                </c:pt>
                <c:pt idx="4">
                  <c:v>2.4139903334461659</c:v>
                </c:pt>
                <c:pt idx="5">
                  <c:v>3.0973977171594078</c:v>
                </c:pt>
                <c:pt idx="6">
                  <c:v>3.8949038498972652</c:v>
                </c:pt>
                <c:pt idx="7">
                  <c:v>4.7388995645354788</c:v>
                </c:pt>
                <c:pt idx="8">
                  <c:v>5.5728615313449907</c:v>
                </c:pt>
                <c:pt idx="9">
                  <c:v>6.3681790112665313</c:v>
                </c:pt>
                <c:pt idx="10">
                  <c:v>7.169250584376047</c:v>
                </c:pt>
                <c:pt idx="11">
                  <c:v>8.0683370028840642</c:v>
                </c:pt>
                <c:pt idx="12">
                  <c:v>8.9725156180683197</c:v>
                </c:pt>
                <c:pt idx="13">
                  <c:v>9.8815655010639194</c:v>
                </c:pt>
                <c:pt idx="14">
                  <c:v>10.795199724052246</c:v>
                </c:pt>
                <c:pt idx="15">
                  <c:v>11.713078230287891</c:v>
                </c:pt>
                <c:pt idx="16">
                  <c:v>12.49182143394664</c:v>
                </c:pt>
                <c:pt idx="17">
                  <c:v>13.270020713566034</c:v>
                </c:pt>
                <c:pt idx="18">
                  <c:v>14.047258907594559</c:v>
                </c:pt>
                <c:pt idx="19">
                  <c:v>14.82315926310115</c:v>
                </c:pt>
                <c:pt idx="20">
                  <c:v>15.597402887696687</c:v>
                </c:pt>
                <c:pt idx="21">
                  <c:v>16.133724547627864</c:v>
                </c:pt>
                <c:pt idx="22">
                  <c:v>16.667958785023913</c:v>
                </c:pt>
                <c:pt idx="23">
                  <c:v>17.199994126334293</c:v>
                </c:pt>
                <c:pt idx="24">
                  <c:v>17.72978213478962</c:v>
                </c:pt>
                <c:pt idx="25">
                  <c:v>18.257331196529755</c:v>
                </c:pt>
                <c:pt idx="26">
                  <c:v>18.665906414078705</c:v>
                </c:pt>
                <c:pt idx="27">
                  <c:v>19.072409820083902</c:v>
                </c:pt>
                <c:pt idx="28">
                  <c:v>19.476990795821351</c:v>
                </c:pt>
                <c:pt idx="29">
                  <c:v>19.87983463190853</c:v>
                </c:pt>
                <c:pt idx="30">
                  <c:v>20.281153639699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85D8-5A4B-ABED-8F53B5C91C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17497279"/>
        <c:axId val="1917501023"/>
      </c:barChart>
      <c:lineChart>
        <c:grouping val="standard"/>
        <c:varyColors val="0"/>
        <c:ser>
          <c:idx val="14"/>
          <c:order val="14"/>
          <c:tx>
            <c:strRef>
              <c:f>'Gross Annual Cost'!$C$140</c:f>
              <c:strCache>
                <c:ptCount val="1"/>
                <c:pt idx="0">
                  <c:v>Ne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5"/>
            <c:spPr>
              <a:solidFill>
                <a:schemeClr val="tx1"/>
              </a:solidFill>
              <a:ln w="9525">
                <a:solidFill>
                  <a:schemeClr val="bg1"/>
                </a:solidFill>
              </a:ln>
              <a:effectLst/>
            </c:spPr>
          </c:marker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40:$AH$140</c:f>
              <c:numCache>
                <c:formatCode>_("$"* #,##0.00_);_("$"* \(#,##0.00\);_("$"* "-"??_);_(@_)</c:formatCode>
                <c:ptCount val="31"/>
                <c:pt idx="0">
                  <c:v>3.7352125478232537E-2</c:v>
                </c:pt>
                <c:pt idx="1">
                  <c:v>0.28091335413969953</c:v>
                </c:pt>
                <c:pt idx="2">
                  <c:v>1.270805966492607</c:v>
                </c:pt>
                <c:pt idx="3">
                  <c:v>2.1644067712258792</c:v>
                </c:pt>
                <c:pt idx="4">
                  <c:v>3.1199720518659291</c:v>
                </c:pt>
                <c:pt idx="5">
                  <c:v>3.9308360392157695</c:v>
                </c:pt>
                <c:pt idx="6">
                  <c:v>4.3822985522752926</c:v>
                </c:pt>
                <c:pt idx="7">
                  <c:v>3.1119923967248146</c:v>
                </c:pt>
                <c:pt idx="8">
                  <c:v>2.6771124686974241</c:v>
                </c:pt>
                <c:pt idx="9">
                  <c:v>3.9892473417729022</c:v>
                </c:pt>
                <c:pt idx="10">
                  <c:v>5.3118348855344975</c:v>
                </c:pt>
                <c:pt idx="11">
                  <c:v>6.4922858945324844</c:v>
                </c:pt>
                <c:pt idx="12">
                  <c:v>7.6243223341608193</c:v>
                </c:pt>
                <c:pt idx="13">
                  <c:v>8.702595665281974</c:v>
                </c:pt>
                <c:pt idx="14">
                  <c:v>9.6748805502100943</c:v>
                </c:pt>
                <c:pt idx="15">
                  <c:v>10.459889002901731</c:v>
                </c:pt>
                <c:pt idx="16">
                  <c:v>10.731899006998635</c:v>
                </c:pt>
                <c:pt idx="17">
                  <c:v>10.915960069888147</c:v>
                </c:pt>
                <c:pt idx="18">
                  <c:v>10.94876539175514</c:v>
                </c:pt>
                <c:pt idx="19">
                  <c:v>10.901244942633422</c:v>
                </c:pt>
                <c:pt idx="20">
                  <c:v>10.898280811526531</c:v>
                </c:pt>
                <c:pt idx="21">
                  <c:v>10.954668697647755</c:v>
                </c:pt>
                <c:pt idx="22">
                  <c:v>14.570430021007827</c:v>
                </c:pt>
                <c:pt idx="23">
                  <c:v>17.321672625462433</c:v>
                </c:pt>
                <c:pt idx="24">
                  <c:v>16.612870356434932</c:v>
                </c:pt>
                <c:pt idx="25">
                  <c:v>15.969864660069028</c:v>
                </c:pt>
                <c:pt idx="26">
                  <c:v>15.696299340008181</c:v>
                </c:pt>
                <c:pt idx="27">
                  <c:v>15.442677870170034</c:v>
                </c:pt>
                <c:pt idx="28">
                  <c:v>15.483093788150249</c:v>
                </c:pt>
                <c:pt idx="29">
                  <c:v>15.462000761366305</c:v>
                </c:pt>
                <c:pt idx="30">
                  <c:v>15.699237617214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85D8-5A4B-ABED-8F53B5C91C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7497279"/>
        <c:axId val="1917501023"/>
      </c:lineChart>
      <c:catAx>
        <c:axId val="19174972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17501023"/>
        <c:crosses val="autoZero"/>
        <c:auto val="1"/>
        <c:lblAlgn val="ctr"/>
        <c:lblOffset val="100"/>
        <c:noMultiLvlLbl val="0"/>
      </c:catAx>
      <c:valAx>
        <c:axId val="19175010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Benefit Relative to Reference (Billion 2020$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17497279"/>
        <c:crosses val="autoZero"/>
        <c:crossBetween val="between"/>
      </c:valAx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/>
              <a:t>Buildings Emissions by Sub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Reference_Energy Emissions'!$C$49</c:f>
              <c:strCache>
                <c:ptCount val="1"/>
                <c:pt idx="0">
                  <c:v>Space Heating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Reference_Energy Emissions'!$E$48:$AI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eference_Energy Emissions'!$E$49:$AI$49</c:f>
              <c:numCache>
                <c:formatCode>0.00</c:formatCode>
                <c:ptCount val="31"/>
                <c:pt idx="0">
                  <c:v>74.539005856999665</c:v>
                </c:pt>
                <c:pt idx="1">
                  <c:v>74.412774072355433</c:v>
                </c:pt>
                <c:pt idx="2">
                  <c:v>74.138170188211475</c:v>
                </c:pt>
                <c:pt idx="3">
                  <c:v>73.916456204498644</c:v>
                </c:pt>
                <c:pt idx="4">
                  <c:v>73.622856799272014</c:v>
                </c:pt>
                <c:pt idx="5">
                  <c:v>73.070009564353896</c:v>
                </c:pt>
                <c:pt idx="6">
                  <c:v>72.676285344878607</c:v>
                </c:pt>
                <c:pt idx="7">
                  <c:v>72.264058147671477</c:v>
                </c:pt>
                <c:pt idx="8">
                  <c:v>71.859229662772492</c:v>
                </c:pt>
                <c:pt idx="9">
                  <c:v>71.482087016973878</c:v>
                </c:pt>
                <c:pt idx="10">
                  <c:v>70.846928649565825</c:v>
                </c:pt>
                <c:pt idx="11">
                  <c:v>70.479366162571694</c:v>
                </c:pt>
                <c:pt idx="12">
                  <c:v>70.122351862292405</c:v>
                </c:pt>
                <c:pt idx="13">
                  <c:v>69.776144455386401</c:v>
                </c:pt>
                <c:pt idx="14">
                  <c:v>69.445268093889638</c:v>
                </c:pt>
                <c:pt idx="15">
                  <c:v>69.15254487237263</c:v>
                </c:pt>
                <c:pt idx="16">
                  <c:v>68.855727222191092</c:v>
                </c:pt>
                <c:pt idx="17">
                  <c:v>68.579142132348039</c:v>
                </c:pt>
                <c:pt idx="18">
                  <c:v>68.32595371068237</c:v>
                </c:pt>
                <c:pt idx="19">
                  <c:v>68.094892491961431</c:v>
                </c:pt>
                <c:pt idx="20">
                  <c:v>67.933878438310458</c:v>
                </c:pt>
                <c:pt idx="21">
                  <c:v>67.773579593262781</c:v>
                </c:pt>
                <c:pt idx="22">
                  <c:v>67.683473672066413</c:v>
                </c:pt>
                <c:pt idx="23">
                  <c:v>67.567741291183935</c:v>
                </c:pt>
                <c:pt idx="24">
                  <c:v>67.585482247755621</c:v>
                </c:pt>
                <c:pt idx="25">
                  <c:v>67.57238899614886</c:v>
                </c:pt>
                <c:pt idx="26">
                  <c:v>67.620036839703033</c:v>
                </c:pt>
                <c:pt idx="27">
                  <c:v>67.700041955545458</c:v>
                </c:pt>
                <c:pt idx="28">
                  <c:v>67.769471903341611</c:v>
                </c:pt>
                <c:pt idx="29">
                  <c:v>67.869896204126221</c:v>
                </c:pt>
                <c:pt idx="30">
                  <c:v>67.976861183748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19-4271-BD18-C181381E675A}"/>
            </c:ext>
          </c:extLst>
        </c:ser>
        <c:ser>
          <c:idx val="1"/>
          <c:order val="1"/>
          <c:tx>
            <c:strRef>
              <c:f>'Reference_Energy Emissions'!$C$50</c:f>
              <c:strCache>
                <c:ptCount val="1"/>
                <c:pt idx="0">
                  <c:v>Water Heatin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Reference_Energy Emissions'!$E$48:$AI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eference_Energy Emissions'!$E$50:$AI$50</c:f>
              <c:numCache>
                <c:formatCode>0.00</c:formatCode>
                <c:ptCount val="31"/>
                <c:pt idx="0">
                  <c:v>15.361846234303899</c:v>
                </c:pt>
                <c:pt idx="1">
                  <c:v>15.308789340874757</c:v>
                </c:pt>
                <c:pt idx="2">
                  <c:v>15.219162707388913</c:v>
                </c:pt>
                <c:pt idx="3">
                  <c:v>15.109586532281039</c:v>
                </c:pt>
                <c:pt idx="4">
                  <c:v>14.978253520568297</c:v>
                </c:pt>
                <c:pt idx="5">
                  <c:v>14.802161706804826</c:v>
                </c:pt>
                <c:pt idx="6">
                  <c:v>14.626780962272267</c:v>
                </c:pt>
                <c:pt idx="7">
                  <c:v>14.425263830544356</c:v>
                </c:pt>
                <c:pt idx="8">
                  <c:v>14.232357306888375</c:v>
                </c:pt>
                <c:pt idx="9">
                  <c:v>14.047274600998993</c:v>
                </c:pt>
                <c:pt idx="10">
                  <c:v>13.839125745035119</c:v>
                </c:pt>
                <c:pt idx="11">
                  <c:v>13.673401534237833</c:v>
                </c:pt>
                <c:pt idx="12">
                  <c:v>13.515790449849943</c:v>
                </c:pt>
                <c:pt idx="13">
                  <c:v>13.366940617814169</c:v>
                </c:pt>
                <c:pt idx="14">
                  <c:v>13.227776889096013</c:v>
                </c:pt>
                <c:pt idx="15">
                  <c:v>13.099648592129034</c:v>
                </c:pt>
                <c:pt idx="16">
                  <c:v>12.98442575612394</c:v>
                </c:pt>
                <c:pt idx="17">
                  <c:v>12.884390047140416</c:v>
                </c:pt>
                <c:pt idx="18">
                  <c:v>12.801833556114772</c:v>
                </c:pt>
                <c:pt idx="19">
                  <c:v>12.738443344761817</c:v>
                </c:pt>
                <c:pt idx="20">
                  <c:v>12.694716913116494</c:v>
                </c:pt>
                <c:pt idx="21">
                  <c:v>12.669685276686812</c:v>
                </c:pt>
                <c:pt idx="22">
                  <c:v>12.661068838537402</c:v>
                </c:pt>
                <c:pt idx="23">
                  <c:v>12.665766373581176</c:v>
                </c:pt>
                <c:pt idx="24">
                  <c:v>12.680447898475967</c:v>
                </c:pt>
                <c:pt idx="25">
                  <c:v>12.702049469142093</c:v>
                </c:pt>
                <c:pt idx="26">
                  <c:v>12.728076316389171</c:v>
                </c:pt>
                <c:pt idx="27">
                  <c:v>12.75671197650005</c:v>
                </c:pt>
                <c:pt idx="28">
                  <c:v>12.786775742065752</c:v>
                </c:pt>
                <c:pt idx="29">
                  <c:v>12.817587965371004</c:v>
                </c:pt>
                <c:pt idx="30">
                  <c:v>12.848805884643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19-4271-BD18-C181381E675A}"/>
            </c:ext>
          </c:extLst>
        </c:ser>
        <c:ser>
          <c:idx val="2"/>
          <c:order val="2"/>
          <c:tx>
            <c:strRef>
              <c:f>'Reference_Energy Emissions'!$C$51</c:f>
              <c:strCache>
                <c:ptCount val="1"/>
                <c:pt idx="0">
                  <c:v>Lightin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Reference_Energy Emissions'!$E$48:$AI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eference_Energy Emissions'!$E$51:$AI$51</c:f>
              <c:numCache>
                <c:formatCode>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19-4271-BD18-C181381E675A}"/>
            </c:ext>
          </c:extLst>
        </c:ser>
        <c:ser>
          <c:idx val="3"/>
          <c:order val="3"/>
          <c:tx>
            <c:strRef>
              <c:f>'Reference_Energy Emissions'!$C$52</c:f>
              <c:strCache>
                <c:ptCount val="1"/>
                <c:pt idx="0">
                  <c:v>Appliance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Reference_Energy Emissions'!$E$48:$AI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eference_Energy Emissions'!$E$52:$AI$52</c:f>
              <c:numCache>
                <c:formatCode>0.00</c:formatCode>
                <c:ptCount val="31"/>
                <c:pt idx="0">
                  <c:v>5.3471861875230342</c:v>
                </c:pt>
                <c:pt idx="1">
                  <c:v>5.3312054069579915</c:v>
                </c:pt>
                <c:pt idx="2">
                  <c:v>5.3141281056103598</c:v>
                </c:pt>
                <c:pt idx="3">
                  <c:v>5.2949444163436583</c:v>
                </c:pt>
                <c:pt idx="4">
                  <c:v>5.2732340269977005</c:v>
                </c:pt>
                <c:pt idx="5">
                  <c:v>5.2487921511464153</c:v>
                </c:pt>
                <c:pt idx="6">
                  <c:v>5.2243942615541243</c:v>
                </c:pt>
                <c:pt idx="7">
                  <c:v>5.2000105894733366</c:v>
                </c:pt>
                <c:pt idx="8">
                  <c:v>5.1756395459172753</c:v>
                </c:pt>
                <c:pt idx="9">
                  <c:v>5.1512999341353485</c:v>
                </c:pt>
                <c:pt idx="10">
                  <c:v>5.1270331345919988</c:v>
                </c:pt>
                <c:pt idx="11">
                  <c:v>5.1030115917615282</c:v>
                </c:pt>
                <c:pt idx="12">
                  <c:v>5.0793564402393088</c:v>
                </c:pt>
                <c:pt idx="13">
                  <c:v>5.0563004174353186</c:v>
                </c:pt>
                <c:pt idx="14">
                  <c:v>5.0343562223073093</c:v>
                </c:pt>
                <c:pt idx="15">
                  <c:v>5.0147120697254</c:v>
                </c:pt>
                <c:pt idx="16">
                  <c:v>4.9997031129045784</c:v>
                </c:pt>
                <c:pt idx="17">
                  <c:v>4.9916180820836686</c:v>
                </c:pt>
                <c:pt idx="18">
                  <c:v>4.9877550702799862</c:v>
                </c:pt>
                <c:pt idx="19">
                  <c:v>4.9841848440220566</c:v>
                </c:pt>
                <c:pt idx="20">
                  <c:v>4.9853908342765179</c:v>
                </c:pt>
                <c:pt idx="21">
                  <c:v>4.9914289183836242</c:v>
                </c:pt>
                <c:pt idx="22">
                  <c:v>5.0006988664641003</c:v>
                </c:pt>
                <c:pt idx="23">
                  <c:v>5.0125175958443116</c:v>
                </c:pt>
                <c:pt idx="24">
                  <c:v>5.0262731960262581</c:v>
                </c:pt>
                <c:pt idx="25">
                  <c:v>5.0411380609436138</c:v>
                </c:pt>
                <c:pt idx="26">
                  <c:v>5.0563701556168734</c:v>
                </c:pt>
                <c:pt idx="27">
                  <c:v>5.0717466842842516</c:v>
                </c:pt>
                <c:pt idx="28">
                  <c:v>5.0872424775340699</c:v>
                </c:pt>
                <c:pt idx="29">
                  <c:v>5.1028427181280662</c:v>
                </c:pt>
                <c:pt idx="30">
                  <c:v>5.11853914027897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19-4271-BD18-C181381E675A}"/>
            </c:ext>
          </c:extLst>
        </c:ser>
        <c:ser>
          <c:idx val="4"/>
          <c:order val="4"/>
          <c:tx>
            <c:strRef>
              <c:f>'Reference_Energy Emissions'!$C$53</c:f>
              <c:strCache>
                <c:ptCount val="1"/>
                <c:pt idx="0">
                  <c:v>AC/Ventilation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'Reference_Energy Emissions'!$E$48:$AI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eference_Energy Emissions'!$E$53:$AI$53</c:f>
              <c:numCache>
                <c:formatCode>0.00</c:formatCode>
                <c:ptCount val="31"/>
                <c:pt idx="0">
                  <c:v>0.12314354284365772</c:v>
                </c:pt>
                <c:pt idx="1">
                  <c:v>0.12377248119034101</c:v>
                </c:pt>
                <c:pt idx="2">
                  <c:v>0.12443783613003609</c:v>
                </c:pt>
                <c:pt idx="3">
                  <c:v>0.12521828582236427</c:v>
                </c:pt>
                <c:pt idx="4">
                  <c:v>0.12606849325626235</c:v>
                </c:pt>
                <c:pt idx="5">
                  <c:v>0.12697940587274539</c:v>
                </c:pt>
                <c:pt idx="6">
                  <c:v>0.1279429196313068</c:v>
                </c:pt>
                <c:pt idx="7">
                  <c:v>0.12892992641861883</c:v>
                </c:pt>
                <c:pt idx="8">
                  <c:v>0.12996309474021317</c:v>
                </c:pt>
                <c:pt idx="9">
                  <c:v>0.13106838485897285</c:v>
                </c:pt>
                <c:pt idx="10">
                  <c:v>0.13217849812178672</c:v>
                </c:pt>
                <c:pt idx="11">
                  <c:v>0.13337184659626022</c:v>
                </c:pt>
                <c:pt idx="12">
                  <c:v>0.13463156783223915</c:v>
                </c:pt>
                <c:pt idx="13">
                  <c:v>0.13596425892054928</c:v>
                </c:pt>
                <c:pt idx="14">
                  <c:v>0.13737479278436326</c:v>
                </c:pt>
                <c:pt idx="15">
                  <c:v>0.13888937224663284</c:v>
                </c:pt>
                <c:pt idx="16">
                  <c:v>0.14045874675249834</c:v>
                </c:pt>
                <c:pt idx="17">
                  <c:v>0.14210256004723093</c:v>
                </c:pt>
                <c:pt idx="18">
                  <c:v>0.14381388378259752</c:v>
                </c:pt>
                <c:pt idx="19">
                  <c:v>0.14558443199803978</c:v>
                </c:pt>
                <c:pt idx="20">
                  <c:v>0.14744440613734475</c:v>
                </c:pt>
                <c:pt idx="21">
                  <c:v>0.14933390019904946</c:v>
                </c:pt>
                <c:pt idx="22">
                  <c:v>0.15130018081386901</c:v>
                </c:pt>
                <c:pt idx="23">
                  <c:v>0.15326199940951296</c:v>
                </c:pt>
                <c:pt idx="24">
                  <c:v>0.15535856374366033</c:v>
                </c:pt>
                <c:pt idx="25">
                  <c:v>0.15744772456526079</c:v>
                </c:pt>
                <c:pt idx="26">
                  <c:v>0.15960738438476046</c:v>
                </c:pt>
                <c:pt idx="27">
                  <c:v>0.16182375619645945</c:v>
                </c:pt>
                <c:pt idx="28">
                  <c:v>0.16404735322095224</c:v>
                </c:pt>
                <c:pt idx="29">
                  <c:v>0.16632869945346251</c:v>
                </c:pt>
                <c:pt idx="30">
                  <c:v>0.16864329632704123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4-D719-4271-BD18-C181381E675A}"/>
            </c:ext>
          </c:extLst>
        </c:ser>
        <c:ser>
          <c:idx val="5"/>
          <c:order val="5"/>
          <c:tx>
            <c:strRef>
              <c:f>'Reference_Energy Emissions'!$C$54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'Reference_Energy Emissions'!$E$48:$AI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eference_Energy Emissions'!$E$54:$AI$54</c:f>
              <c:numCache>
                <c:formatCode>0.00</c:formatCode>
                <c:ptCount val="31"/>
                <c:pt idx="0">
                  <c:v>8.1702258465959119</c:v>
                </c:pt>
                <c:pt idx="1">
                  <c:v>8.0240796799293328</c:v>
                </c:pt>
                <c:pt idx="2">
                  <c:v>7.8773479533617232</c:v>
                </c:pt>
                <c:pt idx="3">
                  <c:v>7.7300239632922096</c:v>
                </c:pt>
                <c:pt idx="4">
                  <c:v>7.5821009400588011</c:v>
                </c:pt>
                <c:pt idx="5">
                  <c:v>7.4335720620019234</c:v>
                </c:pt>
                <c:pt idx="6">
                  <c:v>7.44998569276094</c:v>
                </c:pt>
                <c:pt idx="7">
                  <c:v>7.4665142520380581</c:v>
                </c:pt>
                <c:pt idx="8">
                  <c:v>7.4831584603981947</c:v>
                </c:pt>
                <c:pt idx="9">
                  <c:v>7.4999190320273925</c:v>
                </c:pt>
                <c:pt idx="10">
                  <c:v>7.5167966892346243</c:v>
                </c:pt>
                <c:pt idx="11">
                  <c:v>7.5337921623133015</c:v>
                </c:pt>
                <c:pt idx="12">
                  <c:v>7.5509061853650152</c:v>
                </c:pt>
                <c:pt idx="13">
                  <c:v>7.5681394885078115</c:v>
                </c:pt>
                <c:pt idx="14">
                  <c:v>7.5854928208649692</c:v>
                </c:pt>
                <c:pt idx="15">
                  <c:v>7.6029669267881221</c:v>
                </c:pt>
                <c:pt idx="16">
                  <c:v>7.620562561958578</c:v>
                </c:pt>
                <c:pt idx="17">
                  <c:v>7.6382804806305309</c:v>
                </c:pt>
                <c:pt idx="18">
                  <c:v>7.6561214455557316</c:v>
                </c:pt>
                <c:pt idx="19">
                  <c:v>7.674086224676115</c:v>
                </c:pt>
                <c:pt idx="20">
                  <c:v>7.6921755889923569</c:v>
                </c:pt>
                <c:pt idx="21">
                  <c:v>7.7103903178796571</c:v>
                </c:pt>
                <c:pt idx="22">
                  <c:v>7.7287311925929085</c:v>
                </c:pt>
                <c:pt idx="23">
                  <c:v>7.7471990027501842</c:v>
                </c:pt>
                <c:pt idx="24">
                  <c:v>7.7657945406516609</c:v>
                </c:pt>
                <c:pt idx="25">
                  <c:v>7.7845186031846705</c:v>
                </c:pt>
                <c:pt idx="26">
                  <c:v>7.803371995917276</c:v>
                </c:pt>
                <c:pt idx="27">
                  <c:v>7.8223555309142565</c:v>
                </c:pt>
                <c:pt idx="28">
                  <c:v>7.8414700158546484</c:v>
                </c:pt>
                <c:pt idx="29">
                  <c:v>7.860716275176431</c:v>
                </c:pt>
                <c:pt idx="30">
                  <c:v>7.8800951340484415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5-D719-4271-BD18-C181381E67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5294400"/>
        <c:axId val="665281920"/>
        <c:extLst/>
      </c:areaChart>
      <c:catAx>
        <c:axId val="665294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281920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6652819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29440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Agriculture Emissions'!$C$57:$D$57</c:f>
              <c:strCache>
                <c:ptCount val="2"/>
                <c:pt idx="0">
                  <c:v>Animal Feeding</c:v>
                </c:pt>
                <c:pt idx="1">
                  <c:v>CH4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Agriculture Emissions'!$E$36:$AI$3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griculture Emissions'!$E$57:$AI$57</c:f>
              <c:numCache>
                <c:formatCode>0.00</c:formatCode>
                <c:ptCount val="31"/>
                <c:pt idx="0">
                  <c:v>13.356</c:v>
                </c:pt>
                <c:pt idx="1">
                  <c:v>13.272</c:v>
                </c:pt>
                <c:pt idx="2">
                  <c:v>13.188000000000001</c:v>
                </c:pt>
                <c:pt idx="3">
                  <c:v>13.103999999999999</c:v>
                </c:pt>
                <c:pt idx="4">
                  <c:v>13.02</c:v>
                </c:pt>
                <c:pt idx="5">
                  <c:v>12.936</c:v>
                </c:pt>
                <c:pt idx="6">
                  <c:v>12.852</c:v>
                </c:pt>
                <c:pt idx="7">
                  <c:v>12.767999999999999</c:v>
                </c:pt>
                <c:pt idx="8">
                  <c:v>12.683999999999999</c:v>
                </c:pt>
                <c:pt idx="9">
                  <c:v>12.6</c:v>
                </c:pt>
                <c:pt idx="10">
                  <c:v>12.6</c:v>
                </c:pt>
                <c:pt idx="11">
                  <c:v>12.373329703272123</c:v>
                </c:pt>
                <c:pt idx="12">
                  <c:v>12.146643785821254</c:v>
                </c:pt>
                <c:pt idx="13">
                  <c:v>11.919941497750724</c:v>
                </c:pt>
                <c:pt idx="14">
                  <c:v>11.693222040383361</c:v>
                </c:pt>
                <c:pt idx="15">
                  <c:v>11.466484562229473</c:v>
                </c:pt>
                <c:pt idx="16">
                  <c:v>11.239728154548185</c:v>
                </c:pt>
                <c:pt idx="17">
                  <c:v>11.01295184645347</c:v>
                </c:pt>
                <c:pt idx="18">
                  <c:v>10.786154599509414</c:v>
                </c:pt>
                <c:pt idx="19">
                  <c:v>10.559335301751466</c:v>
                </c:pt>
                <c:pt idx="20">
                  <c:v>10.332492761061204</c:v>
                </c:pt>
                <c:pt idx="21">
                  <c:v>10.105625697811636</c:v>
                </c:pt>
                <c:pt idx="22">
                  <c:v>9.8787327366875211</c:v>
                </c:pt>
                <c:pt idx="23">
                  <c:v>9.6518123975707404</c:v>
                </c:pt>
                <c:pt idx="24">
                  <c:v>9.4248630853635582</c:v>
                </c:pt>
                <c:pt idx="25">
                  <c:v>9.197883078602608</c:v>
                </c:pt>
                <c:pt idx="26">
                  <c:v>8.9708705166924876</c:v>
                </c:pt>
                <c:pt idx="27">
                  <c:v>8.7438233855597325</c:v>
                </c:pt>
                <c:pt idx="28">
                  <c:v>8.5167395014943459</c:v>
                </c:pt>
                <c:pt idx="29">
                  <c:v>8.289616492905969</c:v>
                </c:pt>
                <c:pt idx="30">
                  <c:v>8.06245177967385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AC-D14A-85AC-223817D26EA0}"/>
            </c:ext>
          </c:extLst>
        </c:ser>
        <c:ser>
          <c:idx val="1"/>
          <c:order val="1"/>
          <c:tx>
            <c:strRef>
              <c:f>'Agriculture Emissions'!$C$58:$D$58</c:f>
              <c:strCache>
                <c:ptCount val="2"/>
                <c:pt idx="0">
                  <c:v>Manure Management</c:v>
                </c:pt>
                <c:pt idx="1">
                  <c:v>CH4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Agriculture Emissions'!$E$36:$AI$3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griculture Emissions'!$E$58:$AI$58</c:f>
              <c:numCache>
                <c:formatCode>0.00</c:formatCode>
                <c:ptCount val="31"/>
                <c:pt idx="0">
                  <c:v>5.5440000000000005</c:v>
                </c:pt>
                <c:pt idx="1">
                  <c:v>5.2080000000000002</c:v>
                </c:pt>
                <c:pt idx="2">
                  <c:v>4.9559999999999995</c:v>
                </c:pt>
                <c:pt idx="3">
                  <c:v>4.7039999999999997</c:v>
                </c:pt>
                <c:pt idx="4">
                  <c:v>4.3679999999999994</c:v>
                </c:pt>
                <c:pt idx="5">
                  <c:v>4.1160000000000005</c:v>
                </c:pt>
                <c:pt idx="6">
                  <c:v>3.8639999999999999</c:v>
                </c:pt>
                <c:pt idx="7">
                  <c:v>3.6119999999999997</c:v>
                </c:pt>
                <c:pt idx="8">
                  <c:v>3.2759999999999998</c:v>
                </c:pt>
                <c:pt idx="9">
                  <c:v>3.0239999999999996</c:v>
                </c:pt>
                <c:pt idx="10">
                  <c:v>2.7720000000000002</c:v>
                </c:pt>
                <c:pt idx="11">
                  <c:v>2.6925852846906646</c:v>
                </c:pt>
                <c:pt idx="12">
                  <c:v>2.6133485736610207</c:v>
                </c:pt>
                <c:pt idx="13">
                  <c:v>2.5342984122783796</c:v>
                </c:pt>
                <c:pt idx="14">
                  <c:v>2.4554439017831129</c:v>
                </c:pt>
                <c:pt idx="15">
                  <c:v>2.3767947452350211</c:v>
                </c:pt>
                <c:pt idx="16">
                  <c:v>2.298361298093627</c:v>
                </c:pt>
                <c:pt idx="17">
                  <c:v>2.2201546239869314</c:v>
                </c:pt>
                <c:pt idx="18">
                  <c:v>2.1421865563003855</c:v>
                </c:pt>
                <c:pt idx="19">
                  <c:v>2.0644697663072638</c:v>
                </c:pt>
                <c:pt idx="20">
                  <c:v>1.9870178386656174</c:v>
                </c:pt>
                <c:pt idx="21">
                  <c:v>1.9098453552281076</c:v>
                </c:pt>
                <c:pt idx="22">
                  <c:v>1.8329679882525691</c:v>
                </c:pt>
                <c:pt idx="23">
                  <c:v>1.7564026042669367</c:v>
                </c:pt>
                <c:pt idx="24">
                  <c:v>1.6801673800369319</c:v>
                </c:pt>
                <c:pt idx="25">
                  <c:v>1.6042819323144097</c:v>
                </c:pt>
                <c:pt idx="26">
                  <c:v>1.5287674633154815</c:v>
                </c:pt>
                <c:pt idx="27">
                  <c:v>1.4536469241990786</c:v>
                </c:pt>
                <c:pt idx="28">
                  <c:v>1.3789451991991406</c:v>
                </c:pt>
                <c:pt idx="29">
                  <c:v>1.3046893135201354</c:v>
                </c:pt>
                <c:pt idx="30">
                  <c:v>1.2309086686524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AAC-D14A-85AC-223817D26EA0}"/>
            </c:ext>
          </c:extLst>
        </c:ser>
        <c:ser>
          <c:idx val="2"/>
          <c:order val="2"/>
          <c:tx>
            <c:strRef>
              <c:f>'Agriculture Emissions'!$C$59:$D$59</c:f>
              <c:strCache>
                <c:ptCount val="2"/>
                <c:pt idx="0">
                  <c:v>Manure Management</c:v>
                </c:pt>
                <c:pt idx="1">
                  <c:v>N2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Agriculture Emissions'!$E$36:$AI$3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griculture Emissions'!$E$59:$AI$59</c:f>
              <c:numCache>
                <c:formatCode>0.00</c:formatCode>
                <c:ptCount val="31"/>
                <c:pt idx="0">
                  <c:v>0.26400000000000001</c:v>
                </c:pt>
                <c:pt idx="1">
                  <c:v>0.26400000000000001</c:v>
                </c:pt>
                <c:pt idx="2">
                  <c:v>0.26400000000000001</c:v>
                </c:pt>
                <c:pt idx="3">
                  <c:v>0.26400000000000001</c:v>
                </c:pt>
                <c:pt idx="4">
                  <c:v>0.26400000000000001</c:v>
                </c:pt>
                <c:pt idx="5">
                  <c:v>0.26400000000000001</c:v>
                </c:pt>
                <c:pt idx="6">
                  <c:v>0.26400000000000001</c:v>
                </c:pt>
                <c:pt idx="7">
                  <c:v>0.26400000000000001</c:v>
                </c:pt>
                <c:pt idx="8">
                  <c:v>0.26400000000000001</c:v>
                </c:pt>
                <c:pt idx="9">
                  <c:v>0.26400000000000001</c:v>
                </c:pt>
                <c:pt idx="10">
                  <c:v>0.26400000000000001</c:v>
                </c:pt>
                <c:pt idx="11">
                  <c:v>0.26321651305574156</c:v>
                </c:pt>
                <c:pt idx="12">
                  <c:v>0.26240834605450691</c:v>
                </c:pt>
                <c:pt idx="13">
                  <c:v>0.26157431419246713</c:v>
                </c:pt>
                <c:pt idx="14">
                  <c:v>0.26071315559473213</c:v>
                </c:pt>
                <c:pt idx="15">
                  <c:v>0.25982352494494648</c:v>
                </c:pt>
                <c:pt idx="16">
                  <c:v>0.25890398647240048</c:v>
                </c:pt>
                <c:pt idx="17">
                  <c:v>0.25795300621976502</c:v>
                </c:pt>
                <c:pt idx="18">
                  <c:v>0.25696894350386312</c:v>
                </c:pt>
                <c:pt idx="19">
                  <c:v>0.25595004146948336</c:v>
                </c:pt>
                <c:pt idx="20">
                  <c:v>0.25489441662182855</c:v>
                </c:pt>
                <c:pt idx="21">
                  <c:v>0.2538000472063931</c:v>
                </c:pt>
                <c:pt idx="22">
                  <c:v>0.25266476028544194</c:v>
                </c:pt>
                <c:pt idx="23">
                  <c:v>0.25148621733727705</c:v>
                </c:pt>
                <c:pt idx="24">
                  <c:v>0.2502618981774713</c:v>
                </c:pt>
                <c:pt idx="25">
                  <c:v>0.24898908296943231</c:v>
                </c:pt>
                <c:pt idx="26">
                  <c:v>0.24766483205405454</c:v>
                </c:pt>
                <c:pt idx="27">
                  <c:v>0.24628596328363297</c:v>
                </c:pt>
                <c:pt idx="28">
                  <c:v>0.24484902649218002</c:v>
                </c:pt>
                <c:pt idx="29">
                  <c:v>0.2433502746709876</c:v>
                </c:pt>
                <c:pt idx="30">
                  <c:v>0.24178563134245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AAC-D14A-85AC-223817D26EA0}"/>
            </c:ext>
          </c:extLst>
        </c:ser>
        <c:ser>
          <c:idx val="3"/>
          <c:order val="3"/>
          <c:tx>
            <c:strRef>
              <c:f>'Agriculture Emissions'!$C$60:$D$60</c:f>
              <c:strCache>
                <c:ptCount val="2"/>
                <c:pt idx="0">
                  <c:v>Soil Management</c:v>
                </c:pt>
                <c:pt idx="1">
                  <c:v>N2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Agriculture Emissions'!$E$36:$AI$3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griculture Emissions'!$E$60:$AI$60</c:f>
              <c:numCache>
                <c:formatCode>0.00</c:formatCode>
                <c:ptCount val="31"/>
                <c:pt idx="0">
                  <c:v>1.5840000000000001</c:v>
                </c:pt>
                <c:pt idx="1">
                  <c:v>1.5840000000000001</c:v>
                </c:pt>
                <c:pt idx="2">
                  <c:v>1.5840000000000001</c:v>
                </c:pt>
                <c:pt idx="3">
                  <c:v>1.5840000000000001</c:v>
                </c:pt>
                <c:pt idx="4">
                  <c:v>1.5840000000000001</c:v>
                </c:pt>
                <c:pt idx="5">
                  <c:v>1.5840000000000001</c:v>
                </c:pt>
                <c:pt idx="6">
                  <c:v>1.5840000000000001</c:v>
                </c:pt>
                <c:pt idx="7">
                  <c:v>1.32</c:v>
                </c:pt>
                <c:pt idx="8">
                  <c:v>1.32</c:v>
                </c:pt>
                <c:pt idx="9">
                  <c:v>1.32</c:v>
                </c:pt>
                <c:pt idx="10">
                  <c:v>1.32</c:v>
                </c:pt>
                <c:pt idx="11">
                  <c:v>1.3160825652787078</c:v>
                </c:pt>
                <c:pt idx="12">
                  <c:v>1.3120417302725347</c:v>
                </c:pt>
                <c:pt idx="13">
                  <c:v>1.3078715709623356</c:v>
                </c:pt>
                <c:pt idx="14">
                  <c:v>1.3035657779736605</c:v>
                </c:pt>
                <c:pt idx="15">
                  <c:v>1.2991176247247325</c:v>
                </c:pt>
                <c:pt idx="16">
                  <c:v>1.2945199323620022</c:v>
                </c:pt>
                <c:pt idx="17">
                  <c:v>1.2897650310988251</c:v>
                </c:pt>
                <c:pt idx="18">
                  <c:v>1.2848447175193156</c:v>
                </c:pt>
                <c:pt idx="19">
                  <c:v>1.2797502073474167</c:v>
                </c:pt>
                <c:pt idx="20">
                  <c:v>1.2744720831091427</c:v>
                </c:pt>
                <c:pt idx="21">
                  <c:v>1.2690002360319657</c:v>
                </c:pt>
                <c:pt idx="22">
                  <c:v>1.2633238014272097</c:v>
                </c:pt>
                <c:pt idx="23">
                  <c:v>1.2574310866863854</c:v>
                </c:pt>
                <c:pt idx="24">
                  <c:v>1.2513094908873565</c:v>
                </c:pt>
                <c:pt idx="25">
                  <c:v>1.2449454148471615</c:v>
                </c:pt>
                <c:pt idx="26">
                  <c:v>1.2383241602702728</c:v>
                </c:pt>
                <c:pt idx="27">
                  <c:v>1.231429816418165</c:v>
                </c:pt>
                <c:pt idx="28">
                  <c:v>1.2242451324609001</c:v>
                </c:pt>
                <c:pt idx="29">
                  <c:v>1.216751373354938</c:v>
                </c:pt>
                <c:pt idx="30">
                  <c:v>1.20892815671227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AAC-D14A-85AC-223817D26EA0}"/>
            </c:ext>
          </c:extLst>
        </c:ser>
        <c:ser>
          <c:idx val="4"/>
          <c:order val="4"/>
          <c:tx>
            <c:strRef>
              <c:f>'Agriculture Emissions'!$C$61:$D$61</c:f>
              <c:strCache>
                <c:ptCount val="2"/>
                <c:pt idx="0">
                  <c:v>Soil Management</c:v>
                </c:pt>
                <c:pt idx="1">
                  <c:v>CO2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Agriculture Emissions'!$E$36:$AI$3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griculture Emissions'!$E$61:$AI$61</c:f>
              <c:numCache>
                <c:formatCode>0.00</c:formatCode>
                <c:ptCount val="31"/>
                <c:pt idx="0">
                  <c:v>0.153</c:v>
                </c:pt>
                <c:pt idx="1">
                  <c:v>0.153</c:v>
                </c:pt>
                <c:pt idx="2">
                  <c:v>0.153</c:v>
                </c:pt>
                <c:pt idx="3">
                  <c:v>0.153</c:v>
                </c:pt>
                <c:pt idx="4">
                  <c:v>0.153</c:v>
                </c:pt>
                <c:pt idx="5">
                  <c:v>0.153</c:v>
                </c:pt>
                <c:pt idx="6">
                  <c:v>0.153</c:v>
                </c:pt>
                <c:pt idx="7">
                  <c:v>0.153</c:v>
                </c:pt>
                <c:pt idx="8">
                  <c:v>0.153</c:v>
                </c:pt>
                <c:pt idx="9">
                  <c:v>0.153</c:v>
                </c:pt>
                <c:pt idx="10">
                  <c:v>0.153</c:v>
                </c:pt>
                <c:pt idx="11">
                  <c:v>0.15254593370275929</c:v>
                </c:pt>
                <c:pt idx="12">
                  <c:v>0.15207756419068014</c:v>
                </c:pt>
                <c:pt idx="13">
                  <c:v>0.1515942048160889</c:v>
                </c:pt>
                <c:pt idx="14">
                  <c:v>0.15109512426512883</c:v>
                </c:pt>
                <c:pt idx="15">
                  <c:v>0.15057954286582123</c:v>
                </c:pt>
                <c:pt idx="16">
                  <c:v>0.15004662852377754</c:v>
                </c:pt>
                <c:pt idx="17">
                  <c:v>0.14949549224100017</c:v>
                </c:pt>
                <c:pt idx="18">
                  <c:v>0.14892518316701156</c:v>
                </c:pt>
                <c:pt idx="19">
                  <c:v>0.14833468312435966</c:v>
                </c:pt>
                <c:pt idx="20">
                  <c:v>0.14772290054219608</c:v>
                </c:pt>
                <c:pt idx="21">
                  <c:v>0.14708866372188692</c:v>
                </c:pt>
                <c:pt idx="22">
                  <c:v>0.14643071334724475</c:v>
                </c:pt>
                <c:pt idx="23">
                  <c:v>0.14574769413864921</c:v>
                </c:pt>
                <c:pt idx="24">
                  <c:v>0.14503814553467087</c:v>
                </c:pt>
                <c:pt idx="25">
                  <c:v>0.14430049126637554</c:v>
                </c:pt>
                <c:pt idx="26">
                  <c:v>0.14353302766769069</c:v>
                </c:pt>
                <c:pt idx="27">
                  <c:v>0.1427339105393782</c:v>
                </c:pt>
                <c:pt idx="28">
                  <c:v>0.14190114035342249</c:v>
                </c:pt>
                <c:pt idx="29">
                  <c:v>0.14103254554795872</c:v>
                </c:pt>
                <c:pt idx="30">
                  <c:v>0.14012576361892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AAC-D14A-85AC-223817D26E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52422080"/>
        <c:axId val="2052429648"/>
      </c:barChart>
      <c:catAx>
        <c:axId val="2052422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52429648"/>
        <c:crosses val="autoZero"/>
        <c:auto val="1"/>
        <c:lblAlgn val="ctr"/>
        <c:lblOffset val="100"/>
        <c:tickLblSkip val="5"/>
        <c:noMultiLvlLbl val="0"/>
      </c:catAx>
      <c:valAx>
        <c:axId val="20524296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52422080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cenario 4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oss Annual Cost'!$C$150</c:f>
              <c:strCache>
                <c:ptCount val="1"/>
                <c:pt idx="0">
                  <c:v>Other Fuel</c:v>
                </c:pt>
              </c:strCache>
            </c:strRef>
          </c:tx>
          <c:spPr>
            <a:solidFill>
              <a:srgbClr val="0000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50:$AH$150</c:f>
              <c:numCache>
                <c:formatCode>_("$"* #,##0.00_);_("$"* \(#,##0.00\);_("$"* "-"??_);_(@_)</c:formatCode>
                <c:ptCount val="31"/>
                <c:pt idx="0">
                  <c:v>-0.95438309674068567</c:v>
                </c:pt>
                <c:pt idx="1">
                  <c:v>-1.1618774861055421</c:v>
                </c:pt>
                <c:pt idx="2">
                  <c:v>-1.3910891288100971</c:v>
                </c:pt>
                <c:pt idx="3">
                  <c:v>-1.3068658735514507</c:v>
                </c:pt>
                <c:pt idx="4">
                  <c:v>-1.2464010910984682</c:v>
                </c:pt>
                <c:pt idx="5">
                  <c:v>-1.1861371530106497</c:v>
                </c:pt>
                <c:pt idx="6">
                  <c:v>-1.0814386937385714</c:v>
                </c:pt>
                <c:pt idx="7">
                  <c:v>-1.0791528585063503</c:v>
                </c:pt>
                <c:pt idx="8">
                  <c:v>-1.0622089894708546</c:v>
                </c:pt>
                <c:pt idx="9">
                  <c:v>-1.0400882891531833</c:v>
                </c:pt>
                <c:pt idx="10">
                  <c:v>-1.0119269624625005</c:v>
                </c:pt>
                <c:pt idx="11">
                  <c:v>-1.0150473927642276</c:v>
                </c:pt>
                <c:pt idx="12">
                  <c:v>-1.0129921755864815</c:v>
                </c:pt>
                <c:pt idx="13">
                  <c:v>-1.0109085803391222</c:v>
                </c:pt>
                <c:pt idx="14">
                  <c:v>-1.0092586942637849</c:v>
                </c:pt>
                <c:pt idx="15">
                  <c:v>-1.009406261285525</c:v>
                </c:pt>
                <c:pt idx="16">
                  <c:v>-1.0135192149444312</c:v>
                </c:pt>
                <c:pt idx="17">
                  <c:v>-1.0197160354250552</c:v>
                </c:pt>
                <c:pt idx="18">
                  <c:v>-1.0239566477874276</c:v>
                </c:pt>
                <c:pt idx="19">
                  <c:v>-1.0269122664708716</c:v>
                </c:pt>
                <c:pt idx="20">
                  <c:v>-1.0353716344792485</c:v>
                </c:pt>
                <c:pt idx="21">
                  <c:v>-1.0402502538558298</c:v>
                </c:pt>
                <c:pt idx="22">
                  <c:v>-1.0435079124863793</c:v>
                </c:pt>
                <c:pt idx="23">
                  <c:v>-1.0532383948436468</c:v>
                </c:pt>
                <c:pt idx="24">
                  <c:v>-1.064569707615082</c:v>
                </c:pt>
                <c:pt idx="25">
                  <c:v>-1.0717179982410507</c:v>
                </c:pt>
                <c:pt idx="26">
                  <c:v>-1.0825099811988648</c:v>
                </c:pt>
                <c:pt idx="27">
                  <c:v>-1.0887219382350988</c:v>
                </c:pt>
                <c:pt idx="28">
                  <c:v>-1.0926495048042495</c:v>
                </c:pt>
                <c:pt idx="29">
                  <c:v>-1.0991770363829878</c:v>
                </c:pt>
                <c:pt idx="30">
                  <c:v>-1.1051647179573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40-4649-864F-FC202F13C34B}"/>
            </c:ext>
          </c:extLst>
        </c:ser>
        <c:ser>
          <c:idx val="1"/>
          <c:order val="1"/>
          <c:tx>
            <c:strRef>
              <c:f>'Gross Annual Cost'!$C$151</c:f>
              <c:strCache>
                <c:ptCount val="1"/>
                <c:pt idx="0">
                  <c:v>Fossil Gas</c:v>
                </c:pt>
              </c:strCache>
            </c:strRef>
          </c:tx>
          <c:spPr>
            <a:solidFill>
              <a:srgbClr val="D8D9D9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51:$AH$151</c:f>
              <c:numCache>
                <c:formatCode>_("$"* #,##0.00_);_("$"* \(#,##0.00\);_("$"* "-"??_);_(@_)</c:formatCode>
                <c:ptCount val="31"/>
                <c:pt idx="0">
                  <c:v>-2.5993587814802961</c:v>
                </c:pt>
                <c:pt idx="1">
                  <c:v>-4.2554855359203811</c:v>
                </c:pt>
                <c:pt idx="2">
                  <c:v>-5.5699217579211737</c:v>
                </c:pt>
                <c:pt idx="3">
                  <c:v>-4.4013135072676706</c:v>
                </c:pt>
                <c:pt idx="4">
                  <c:v>-3.9714011873208803</c:v>
                </c:pt>
                <c:pt idx="5">
                  <c:v>-3.5378365727803076</c:v>
                </c:pt>
                <c:pt idx="6">
                  <c:v>-2.5644101513149913</c:v>
                </c:pt>
                <c:pt idx="7">
                  <c:v>-2.3258174270728995</c:v>
                </c:pt>
                <c:pt idx="8">
                  <c:v>-2.1217139015273916</c:v>
                </c:pt>
                <c:pt idx="9">
                  <c:v>-1.9863045270960469</c:v>
                </c:pt>
                <c:pt idx="10">
                  <c:v>-1.8598372755838064</c:v>
                </c:pt>
                <c:pt idx="11">
                  <c:v>-1.693087887347613</c:v>
                </c:pt>
                <c:pt idx="12">
                  <c:v>-1.5356368916315994</c:v>
                </c:pt>
                <c:pt idx="13">
                  <c:v>-1.4200949714067517</c:v>
                </c:pt>
                <c:pt idx="14">
                  <c:v>-1.2656527328156273</c:v>
                </c:pt>
                <c:pt idx="15">
                  <c:v>-1.0817802343139229</c:v>
                </c:pt>
                <c:pt idx="16">
                  <c:v>-0.93271641470776845</c:v>
                </c:pt>
                <c:pt idx="17">
                  <c:v>-0.80638815558008481</c:v>
                </c:pt>
                <c:pt idx="18">
                  <c:v>-0.68594961083786532</c:v>
                </c:pt>
                <c:pt idx="19">
                  <c:v>-0.57640519973074467</c:v>
                </c:pt>
                <c:pt idx="20">
                  <c:v>-0.48203226842930019</c:v>
                </c:pt>
                <c:pt idx="21">
                  <c:v>-0.36539729054876352</c:v>
                </c:pt>
                <c:pt idx="22">
                  <c:v>-0.27432193152373791</c:v>
                </c:pt>
                <c:pt idx="23">
                  <c:v>-0.19941960426021876</c:v>
                </c:pt>
                <c:pt idx="24">
                  <c:v>-0.14087901409042655</c:v>
                </c:pt>
                <c:pt idx="25">
                  <c:v>-9.8535680710513648E-2</c:v>
                </c:pt>
                <c:pt idx="26">
                  <c:v>-6.6956951443091328E-2</c:v>
                </c:pt>
                <c:pt idx="27">
                  <c:v>-4.4377490114075192E-2</c:v>
                </c:pt>
                <c:pt idx="28">
                  <c:v>-2.8788662771171286E-2</c:v>
                </c:pt>
                <c:pt idx="29">
                  <c:v>-1.8343366337631357E-2</c:v>
                </c:pt>
                <c:pt idx="30">
                  <c:v>-1.21483134544611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40-4649-864F-FC202F13C34B}"/>
            </c:ext>
          </c:extLst>
        </c:ser>
        <c:ser>
          <c:idx val="2"/>
          <c:order val="2"/>
          <c:tx>
            <c:strRef>
              <c:f>'Gross Annual Cost'!$C$152</c:f>
              <c:strCache>
                <c:ptCount val="1"/>
                <c:pt idx="0">
                  <c:v>Fossil Liquids</c:v>
                </c:pt>
              </c:strCache>
            </c:strRef>
          </c:tx>
          <c:spPr>
            <a:solidFill>
              <a:srgbClr val="A6A6A6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52:$AH$152</c:f>
              <c:numCache>
                <c:formatCode>_("$"* #,##0.00_);_("$"* \(#,##0.00\);_("$"* "-"??_);_(@_)</c:formatCode>
                <c:ptCount val="31"/>
                <c:pt idx="0">
                  <c:v>-24.323426256754153</c:v>
                </c:pt>
                <c:pt idx="1">
                  <c:v>-30.08314570521501</c:v>
                </c:pt>
                <c:pt idx="2">
                  <c:v>-35.054531016882699</c:v>
                </c:pt>
                <c:pt idx="3">
                  <c:v>-31.817610952119185</c:v>
                </c:pt>
                <c:pt idx="4">
                  <c:v>-29.996308456472516</c:v>
                </c:pt>
                <c:pt idx="5">
                  <c:v>-27.979548943302298</c:v>
                </c:pt>
                <c:pt idx="6">
                  <c:v>-24.111392669829232</c:v>
                </c:pt>
                <c:pt idx="7">
                  <c:v>-22.54016333012158</c:v>
                </c:pt>
                <c:pt idx="8">
                  <c:v>-20.985101090116697</c:v>
                </c:pt>
                <c:pt idx="9">
                  <c:v>-20.07348607697536</c:v>
                </c:pt>
                <c:pt idx="10">
                  <c:v>-19.000030425689854</c:v>
                </c:pt>
                <c:pt idx="11">
                  <c:v>-17.838716842594039</c:v>
                </c:pt>
                <c:pt idx="12">
                  <c:v>-16.598881523107572</c:v>
                </c:pt>
                <c:pt idx="13">
                  <c:v>-15.300773491038168</c:v>
                </c:pt>
                <c:pt idx="14">
                  <c:v>-14.053279499874535</c:v>
                </c:pt>
                <c:pt idx="15">
                  <c:v>-12.800648879254968</c:v>
                </c:pt>
                <c:pt idx="16">
                  <c:v>-11.781401822087346</c:v>
                </c:pt>
                <c:pt idx="17">
                  <c:v>-10.763843142795908</c:v>
                </c:pt>
                <c:pt idx="18">
                  <c:v>-9.775350033764731</c:v>
                </c:pt>
                <c:pt idx="19">
                  <c:v>-8.7852756988676841</c:v>
                </c:pt>
                <c:pt idx="20">
                  <c:v>-8.0087926836260994</c:v>
                </c:pt>
                <c:pt idx="21">
                  <c:v>-6.9626889478067246</c:v>
                </c:pt>
                <c:pt idx="22">
                  <c:v>-5.9941958063946812</c:v>
                </c:pt>
                <c:pt idx="23">
                  <c:v>-5.1968714429770477</c:v>
                </c:pt>
                <c:pt idx="24">
                  <c:v>-4.4878049239837585</c:v>
                </c:pt>
                <c:pt idx="25">
                  <c:v>-3.8201045235130979</c:v>
                </c:pt>
                <c:pt idx="26">
                  <c:v>-3.2747072656046576</c:v>
                </c:pt>
                <c:pt idx="27">
                  <c:v>-2.7742212010790208</c:v>
                </c:pt>
                <c:pt idx="28">
                  <c:v>-2.3100523959563373</c:v>
                </c:pt>
                <c:pt idx="29">
                  <c:v>-1.9487426620032871</c:v>
                </c:pt>
                <c:pt idx="30">
                  <c:v>-1.6132231355654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40-4649-864F-FC202F13C34B}"/>
            </c:ext>
          </c:extLst>
        </c:ser>
        <c:ser>
          <c:idx val="3"/>
          <c:order val="3"/>
          <c:tx>
            <c:strRef>
              <c:f>'Gross Annual Cost'!$C$153</c:f>
              <c:strCache>
                <c:ptCount val="1"/>
                <c:pt idx="0">
                  <c:v>Buildings Investment</c:v>
                </c:pt>
              </c:strCache>
            </c:strRef>
          </c:tx>
          <c:spPr>
            <a:solidFill>
              <a:srgbClr val="FFB7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53:$AH$153</c:f>
              <c:numCache>
                <c:formatCode>_("$"* #,##0.00_);_("$"* \(#,##0.00\);_("$"* "-"??_);_(@_)</c:formatCode>
                <c:ptCount val="31"/>
                <c:pt idx="0">
                  <c:v>-27.268982354399981</c:v>
                </c:pt>
                <c:pt idx="1">
                  <c:v>-27.171928653435369</c:v>
                </c:pt>
                <c:pt idx="2">
                  <c:v>-27.798614158185092</c:v>
                </c:pt>
                <c:pt idx="3">
                  <c:v>-28.520968455036915</c:v>
                </c:pt>
                <c:pt idx="4">
                  <c:v>-29.549993735088659</c:v>
                </c:pt>
                <c:pt idx="5">
                  <c:v>-30.330377214540491</c:v>
                </c:pt>
                <c:pt idx="6">
                  <c:v>-31.311174119610286</c:v>
                </c:pt>
                <c:pt idx="7">
                  <c:v>-33.427382093306278</c:v>
                </c:pt>
                <c:pt idx="8">
                  <c:v>-35.546424836070997</c:v>
                </c:pt>
                <c:pt idx="9">
                  <c:v>-36.492957950594047</c:v>
                </c:pt>
                <c:pt idx="10">
                  <c:v>-37.920668127239978</c:v>
                </c:pt>
                <c:pt idx="11">
                  <c:v>-39.461934634567314</c:v>
                </c:pt>
                <c:pt idx="12">
                  <c:v>-41.095415674936575</c:v>
                </c:pt>
                <c:pt idx="13">
                  <c:v>-42.811821902042119</c:v>
                </c:pt>
                <c:pt idx="14">
                  <c:v>-43.751515344944892</c:v>
                </c:pt>
                <c:pt idx="15">
                  <c:v>-45.591040782405557</c:v>
                </c:pt>
                <c:pt idx="16">
                  <c:v>-47.430761346131384</c:v>
                </c:pt>
                <c:pt idx="17">
                  <c:v>-49.302933204838922</c:v>
                </c:pt>
                <c:pt idx="18">
                  <c:v>-51.17073172835574</c:v>
                </c:pt>
                <c:pt idx="19">
                  <c:v>-52.998639900850797</c:v>
                </c:pt>
                <c:pt idx="20">
                  <c:v>-54.792858368959614</c:v>
                </c:pt>
                <c:pt idx="21">
                  <c:v>-56.520084150636769</c:v>
                </c:pt>
                <c:pt idx="22">
                  <c:v>-57.160453020340007</c:v>
                </c:pt>
                <c:pt idx="23">
                  <c:v>-57.812741453213562</c:v>
                </c:pt>
                <c:pt idx="24">
                  <c:v>-59.099746057653491</c:v>
                </c:pt>
                <c:pt idx="25">
                  <c:v>-60.537360070290198</c:v>
                </c:pt>
                <c:pt idx="26">
                  <c:v>-61.905608504358497</c:v>
                </c:pt>
                <c:pt idx="27">
                  <c:v>-63.226424202611788</c:v>
                </c:pt>
                <c:pt idx="28">
                  <c:v>-64.450364518086928</c:v>
                </c:pt>
                <c:pt idx="29">
                  <c:v>-65.554960514141669</c:v>
                </c:pt>
                <c:pt idx="30">
                  <c:v>-66.5020572156133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40-4649-864F-FC202F13C34B}"/>
            </c:ext>
          </c:extLst>
        </c:ser>
        <c:ser>
          <c:idx val="4"/>
          <c:order val="4"/>
          <c:tx>
            <c:strRef>
              <c:f>'Gross Annual Cost'!$C$154</c:f>
              <c:strCache>
                <c:ptCount val="1"/>
                <c:pt idx="0">
                  <c:v>Transportation Investment</c:v>
                </c:pt>
              </c:strCache>
            </c:strRef>
          </c:tx>
          <c:spPr>
            <a:solidFill>
              <a:srgbClr val="6EA2B8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54:$AH$154</c:f>
              <c:numCache>
                <c:formatCode>_("$"* #,##0.00_);_("$"* \(#,##0.00\);_("$"* "-"??_);_(@_)</c:formatCode>
                <c:ptCount val="31"/>
                <c:pt idx="0">
                  <c:v>-63.059438591992865</c:v>
                </c:pt>
                <c:pt idx="1">
                  <c:v>-62.699964945775235</c:v>
                </c:pt>
                <c:pt idx="2">
                  <c:v>-62.30790977200639</c:v>
                </c:pt>
                <c:pt idx="3">
                  <c:v>-61.881402416037986</c:v>
                </c:pt>
                <c:pt idx="4">
                  <c:v>-61.439144131449353</c:v>
                </c:pt>
                <c:pt idx="5">
                  <c:v>-60.971588012941687</c:v>
                </c:pt>
                <c:pt idx="6">
                  <c:v>-61.700674509817141</c:v>
                </c:pt>
                <c:pt idx="7">
                  <c:v>-63.805666765864814</c:v>
                </c:pt>
                <c:pt idx="8">
                  <c:v>-64.992958203164875</c:v>
                </c:pt>
                <c:pt idx="9">
                  <c:v>-63.633414277191847</c:v>
                </c:pt>
                <c:pt idx="10">
                  <c:v>-62.330656040703488</c:v>
                </c:pt>
                <c:pt idx="11">
                  <c:v>-61.095213382176247</c:v>
                </c:pt>
                <c:pt idx="12">
                  <c:v>-59.934922859136549</c:v>
                </c:pt>
                <c:pt idx="13">
                  <c:v>-58.873221330040231</c:v>
                </c:pt>
                <c:pt idx="14">
                  <c:v>-53.94110089330411</c:v>
                </c:pt>
                <c:pt idx="15">
                  <c:v>-53.331487074147162</c:v>
                </c:pt>
                <c:pt idx="16">
                  <c:v>-52.806045173811356</c:v>
                </c:pt>
                <c:pt idx="17">
                  <c:v>-52.427676671783075</c:v>
                </c:pt>
                <c:pt idx="18">
                  <c:v>-52.086120348949372</c:v>
                </c:pt>
                <c:pt idx="19">
                  <c:v>-51.742169752104346</c:v>
                </c:pt>
                <c:pt idx="20">
                  <c:v>-51.389404753337338</c:v>
                </c:pt>
                <c:pt idx="21">
                  <c:v>-51.126851739175152</c:v>
                </c:pt>
                <c:pt idx="22">
                  <c:v>-48.257276521863858</c:v>
                </c:pt>
                <c:pt idx="23">
                  <c:v>-46.22500364855329</c:v>
                </c:pt>
                <c:pt idx="24">
                  <c:v>-46.69345548019826</c:v>
                </c:pt>
                <c:pt idx="25">
                  <c:v>-47.084204229148654</c:v>
                </c:pt>
                <c:pt idx="26">
                  <c:v>-47.383043120775518</c:v>
                </c:pt>
                <c:pt idx="27">
                  <c:v>-47.598508997995722</c:v>
                </c:pt>
                <c:pt idx="28">
                  <c:v>-47.735857653701437</c:v>
                </c:pt>
                <c:pt idx="29">
                  <c:v>-47.696653841675392</c:v>
                </c:pt>
                <c:pt idx="30">
                  <c:v>-47.6405083451625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040-4649-864F-FC202F13C34B}"/>
            </c:ext>
          </c:extLst>
        </c:ser>
        <c:ser>
          <c:idx val="5"/>
          <c:order val="5"/>
          <c:tx>
            <c:strRef>
              <c:f>'Gross Annual Cost'!$C$155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rgbClr val="034E6E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55:$AH$155</c:f>
              <c:numCache>
                <c:formatCode>_("$"* #,##0.00_);_("$"* \(#,##0.00\);_("$"* "-"??_);_(@_)</c:formatCode>
                <c:ptCount val="31"/>
                <c:pt idx="0">
                  <c:v>-19.898158588755731</c:v>
                </c:pt>
                <c:pt idx="1">
                  <c:v>-19.997568077811092</c:v>
                </c:pt>
                <c:pt idx="2">
                  <c:v>-20.096977566866453</c:v>
                </c:pt>
                <c:pt idx="3">
                  <c:v>-20.196387055921814</c:v>
                </c:pt>
                <c:pt idx="4">
                  <c:v>-20.295796544977176</c:v>
                </c:pt>
                <c:pt idx="5">
                  <c:v>-20.395206034032533</c:v>
                </c:pt>
                <c:pt idx="6">
                  <c:v>-21.000854560388049</c:v>
                </c:pt>
                <c:pt idx="7">
                  <c:v>-21.606503086743562</c:v>
                </c:pt>
                <c:pt idx="8">
                  <c:v>-22.212151613099078</c:v>
                </c:pt>
                <c:pt idx="9">
                  <c:v>-22.81780013945459</c:v>
                </c:pt>
                <c:pt idx="10">
                  <c:v>-23.434769311238167</c:v>
                </c:pt>
                <c:pt idx="11">
                  <c:v>-24.416499064059657</c:v>
                </c:pt>
                <c:pt idx="12">
                  <c:v>-25.398228816881151</c:v>
                </c:pt>
                <c:pt idx="13">
                  <c:v>-26.379958569702644</c:v>
                </c:pt>
                <c:pt idx="14">
                  <c:v>-27.361688322524135</c:v>
                </c:pt>
                <c:pt idx="15">
                  <c:v>-28.343418075345625</c:v>
                </c:pt>
                <c:pt idx="16">
                  <c:v>-29.564023326794427</c:v>
                </c:pt>
                <c:pt idx="17">
                  <c:v>-30.784628578243229</c:v>
                </c:pt>
                <c:pt idx="18">
                  <c:v>-32.005233829692031</c:v>
                </c:pt>
                <c:pt idx="19">
                  <c:v>-33.225839081140833</c:v>
                </c:pt>
                <c:pt idx="20">
                  <c:v>-34.446444332589628</c:v>
                </c:pt>
                <c:pt idx="21">
                  <c:v>-35.098375266935925</c:v>
                </c:pt>
                <c:pt idx="22">
                  <c:v>-35.750306201282228</c:v>
                </c:pt>
                <c:pt idx="23">
                  <c:v>-36.402237135628525</c:v>
                </c:pt>
                <c:pt idx="24">
                  <c:v>-37.054168069974828</c:v>
                </c:pt>
                <c:pt idx="25">
                  <c:v>-37.706099004321132</c:v>
                </c:pt>
                <c:pt idx="26">
                  <c:v>-38.0591499675227</c:v>
                </c:pt>
                <c:pt idx="27">
                  <c:v>-38.412200930724275</c:v>
                </c:pt>
                <c:pt idx="28">
                  <c:v>-38.76525189392585</c:v>
                </c:pt>
                <c:pt idx="29">
                  <c:v>-39.118302857127418</c:v>
                </c:pt>
                <c:pt idx="30">
                  <c:v>-39.471353820328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040-4649-864F-FC202F13C34B}"/>
            </c:ext>
          </c:extLst>
        </c:ser>
        <c:ser>
          <c:idx val="6"/>
          <c:order val="6"/>
          <c:tx>
            <c:strRef>
              <c:f>'Gross Annual Cost'!$C$156</c:f>
              <c:strCache>
                <c:ptCount val="1"/>
                <c:pt idx="0">
                  <c:v>Renewable Liquids</c:v>
                </c:pt>
              </c:strCache>
            </c:strRef>
          </c:tx>
          <c:spPr>
            <a:solidFill>
              <a:srgbClr val="166E38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56:$AH$156</c:f>
              <c:numCache>
                <c:formatCode>_("$"* #,##0.00_);_("$"* \(#,##0.00\);_("$"* "-"??_);_(@_)</c:formatCode>
                <c:ptCount val="31"/>
                <c:pt idx="0">
                  <c:v>-5.3674367431547534E-2</c:v>
                </c:pt>
                <c:pt idx="1">
                  <c:v>-6.7756809091130521E-2</c:v>
                </c:pt>
                <c:pt idx="2">
                  <c:v>-0.29709252505090938</c:v>
                </c:pt>
                <c:pt idx="3">
                  <c:v>-0.37015617837614584</c:v>
                </c:pt>
                <c:pt idx="4">
                  <c:v>-0.44438165502010613</c:v>
                </c:pt>
                <c:pt idx="5">
                  <c:v>-0.67240248088685717</c:v>
                </c:pt>
                <c:pt idx="6">
                  <c:v>-0.70768138814297366</c:v>
                </c:pt>
                <c:pt idx="7">
                  <c:v>-0.77150019857635366</c:v>
                </c:pt>
                <c:pt idx="8">
                  <c:v>-0.82662305005186121</c:v>
                </c:pt>
                <c:pt idx="9">
                  <c:v>-0.87450243368077452</c:v>
                </c:pt>
                <c:pt idx="10">
                  <c:v>-1.099761036833458</c:v>
                </c:pt>
                <c:pt idx="11">
                  <c:v>-1.3541977353534311</c:v>
                </c:pt>
                <c:pt idx="12">
                  <c:v>-1.5868396571938364</c:v>
                </c:pt>
                <c:pt idx="13">
                  <c:v>-1.7986695074810588</c:v>
                </c:pt>
                <c:pt idx="14">
                  <c:v>-1.9886320206749761</c:v>
                </c:pt>
                <c:pt idx="15">
                  <c:v>-2.1566853281358926</c:v>
                </c:pt>
                <c:pt idx="16">
                  <c:v>-2.3086933504328213</c:v>
                </c:pt>
                <c:pt idx="17">
                  <c:v>-2.44202091764092</c:v>
                </c:pt>
                <c:pt idx="18">
                  <c:v>-2.5566951193475802</c:v>
                </c:pt>
                <c:pt idx="19">
                  <c:v>-2.6568075341064916</c:v>
                </c:pt>
                <c:pt idx="20">
                  <c:v>-2.6597934210639269</c:v>
                </c:pt>
                <c:pt idx="21">
                  <c:v>-3.0733946706575477</c:v>
                </c:pt>
                <c:pt idx="22">
                  <c:v>-3.4166526650402402</c:v>
                </c:pt>
                <c:pt idx="23">
                  <c:v>-3.6992660530826633</c:v>
                </c:pt>
                <c:pt idx="24">
                  <c:v>-3.9229491860084216</c:v>
                </c:pt>
                <c:pt idx="25">
                  <c:v>-4.0929084994963008</c:v>
                </c:pt>
                <c:pt idx="26">
                  <c:v>-4.2537000966624472</c:v>
                </c:pt>
                <c:pt idx="27">
                  <c:v>-4.3793617371276286</c:v>
                </c:pt>
                <c:pt idx="28">
                  <c:v>-4.4679262245419169</c:v>
                </c:pt>
                <c:pt idx="29">
                  <c:v>-4.5318526054094628</c:v>
                </c:pt>
                <c:pt idx="30">
                  <c:v>-4.56792058409056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040-4649-864F-FC202F13C34B}"/>
            </c:ext>
          </c:extLst>
        </c:ser>
        <c:ser>
          <c:idx val="7"/>
          <c:order val="7"/>
          <c:tx>
            <c:strRef>
              <c:f>'Gross Annual Cost'!$C$157</c:f>
              <c:strCache>
                <c:ptCount val="1"/>
                <c:pt idx="0">
                  <c:v>Renewable Gas</c:v>
                </c:pt>
              </c:strCache>
            </c:strRef>
          </c:tx>
          <c:spPr>
            <a:solidFill>
              <a:srgbClr val="2FD774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57:$AH$157</c:f>
              <c:numCache>
                <c:formatCode>_("$"* #,##0.00_);_("$"* \(#,##0.00\);_("$"* "-"??_);_(@_)</c:formatCode>
                <c:ptCount val="31"/>
                <c:pt idx="0">
                  <c:v>-9.3071185902856939E-4</c:v>
                </c:pt>
                <c:pt idx="1">
                  <c:v>-1.4851429913285768E-2</c:v>
                </c:pt>
                <c:pt idx="2">
                  <c:v>-7.1850465842551503E-2</c:v>
                </c:pt>
                <c:pt idx="3">
                  <c:v>-0.1088269751484595</c:v>
                </c:pt>
                <c:pt idx="4">
                  <c:v>-0.14473864591415056</c:v>
                </c:pt>
                <c:pt idx="5">
                  <c:v>-0.2057229535827341</c:v>
                </c:pt>
                <c:pt idx="6">
                  <c:v>-0.34641750568071383</c:v>
                </c:pt>
                <c:pt idx="7">
                  <c:v>-0.47088954648503256</c:v>
                </c:pt>
                <c:pt idx="8">
                  <c:v>-0.5771284314921804</c:v>
                </c:pt>
                <c:pt idx="9">
                  <c:v>-0.8571210517680049</c:v>
                </c:pt>
                <c:pt idx="10">
                  <c:v>-1.1024269339482031</c:v>
                </c:pt>
                <c:pt idx="11">
                  <c:v>-1.495586672435135</c:v>
                </c:pt>
                <c:pt idx="12">
                  <c:v>-1.8055898495689668</c:v>
                </c:pt>
                <c:pt idx="13">
                  <c:v>-2.0406566871873206</c:v>
                </c:pt>
                <c:pt idx="14">
                  <c:v>-2.1957228358655558</c:v>
                </c:pt>
                <c:pt idx="15">
                  <c:v>-2.2782656966829165</c:v>
                </c:pt>
                <c:pt idx="16">
                  <c:v>-2.3013260019420176</c:v>
                </c:pt>
                <c:pt idx="17">
                  <c:v>-2.2727443413971065</c:v>
                </c:pt>
                <c:pt idx="18">
                  <c:v>-2.1943408566355891</c:v>
                </c:pt>
                <c:pt idx="19">
                  <c:v>-2.0778232454113068</c:v>
                </c:pt>
                <c:pt idx="20">
                  <c:v>-1.9337010972643174</c:v>
                </c:pt>
                <c:pt idx="21">
                  <c:v>-2.0002482376291439</c:v>
                </c:pt>
                <c:pt idx="22">
                  <c:v>-1.9796349257306112</c:v>
                </c:pt>
                <c:pt idx="23">
                  <c:v>-1.9025720761980429</c:v>
                </c:pt>
                <c:pt idx="24">
                  <c:v>-1.7751427379510454</c:v>
                </c:pt>
                <c:pt idx="25">
                  <c:v>-1.6098762178704842</c:v>
                </c:pt>
                <c:pt idx="26">
                  <c:v>-1.4312356345061248</c:v>
                </c:pt>
                <c:pt idx="27">
                  <c:v>-1.2430614586404258</c:v>
                </c:pt>
                <c:pt idx="28">
                  <c:v>-1.0727293403102842</c:v>
                </c:pt>
                <c:pt idx="29">
                  <c:v>-0.94874894283473865</c:v>
                </c:pt>
                <c:pt idx="30">
                  <c:v>-0.82853376092880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040-4649-864F-FC202F13C34B}"/>
            </c:ext>
          </c:extLst>
        </c:ser>
        <c:ser>
          <c:idx val="8"/>
          <c:order val="8"/>
          <c:tx>
            <c:strRef>
              <c:f>'Gross Annual Cost'!$C$158</c:f>
              <c:strCache>
                <c:ptCount val="1"/>
                <c:pt idx="0">
                  <c:v>Negative Emissions Technologies</c:v>
                </c:pt>
              </c:strCache>
            </c:strRef>
          </c:tx>
          <c:spPr>
            <a:solidFill>
              <a:srgbClr val="FF87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58:$AH$158</c:f>
              <c:numCache>
                <c:formatCode>_("$"* #,##0.00_);_("$"* \(#,##0.00\);_("$"* "-"??_);_(@_)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2.0110845418129656E-5</c:v>
                </c:pt>
                <c:pt idx="22">
                  <c:v>4.0221690836259312E-5</c:v>
                </c:pt>
                <c:pt idx="23">
                  <c:v>6.0332536254388969E-5</c:v>
                </c:pt>
                <c:pt idx="24">
                  <c:v>8.0443381672518625E-5</c:v>
                </c:pt>
                <c:pt idx="25">
                  <c:v>1.0055422709064826E-4</c:v>
                </c:pt>
                <c:pt idx="26">
                  <c:v>1.2066507250877792E-4</c:v>
                </c:pt>
                <c:pt idx="27">
                  <c:v>1.4077591792690757E-4</c:v>
                </c:pt>
                <c:pt idx="28">
                  <c:v>1.6088676334503722E-4</c:v>
                </c:pt>
                <c:pt idx="29">
                  <c:v>1.8099760876316684E-4</c:v>
                </c:pt>
                <c:pt idx="30">
                  <c:v>2.0110845418129652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040-4649-864F-FC202F13C34B}"/>
            </c:ext>
          </c:extLst>
        </c:ser>
        <c:ser>
          <c:idx val="9"/>
          <c:order val="9"/>
          <c:tx>
            <c:strRef>
              <c:f>'Gross Annual Cost'!$C$159</c:f>
              <c:strCache>
                <c:ptCount val="1"/>
                <c:pt idx="0">
                  <c:v>Non-Energy</c:v>
                </c:pt>
              </c:strCache>
            </c:strRef>
          </c:tx>
          <c:spPr>
            <a:solidFill>
              <a:srgbClr val="FF5F3A"/>
            </a:solidFill>
            <a:ln>
              <a:noFill/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59:$AH$159</c:f>
              <c:numCache>
                <c:formatCode>_("$"* #,##0.00_);_("$"* \(#,##0.00\);_("$"* "-"??_);_(@_)</c:formatCode>
                <c:ptCount val="31"/>
                <c:pt idx="0">
                  <c:v>-2.3007273059119902E-2</c:v>
                </c:pt>
                <c:pt idx="1">
                  <c:v>-5.2044361694234868E-2</c:v>
                </c:pt>
                <c:pt idx="2">
                  <c:v>-8.8528389191731463E-2</c:v>
                </c:pt>
                <c:pt idx="3">
                  <c:v>-0.13289795457322229</c:v>
                </c:pt>
                <c:pt idx="4">
                  <c:v>-0.18633766716740244</c:v>
                </c:pt>
                <c:pt idx="5">
                  <c:v>-0.38553575266459561</c:v>
                </c:pt>
                <c:pt idx="6">
                  <c:v>-0.44665022249604919</c:v>
                </c:pt>
                <c:pt idx="7">
                  <c:v>-0.52425482693578584</c:v>
                </c:pt>
                <c:pt idx="8">
                  <c:v>-0.60243665558867032</c:v>
                </c:pt>
                <c:pt idx="9">
                  <c:v>-0.68451491652669982</c:v>
                </c:pt>
                <c:pt idx="10">
                  <c:v>-0.91493516106313411</c:v>
                </c:pt>
                <c:pt idx="11">
                  <c:v>-1.0780053421517546</c:v>
                </c:pt>
                <c:pt idx="12">
                  <c:v>-1.2478781355700843</c:v>
                </c:pt>
                <c:pt idx="13">
                  <c:v>-1.4242270075813748</c:v>
                </c:pt>
                <c:pt idx="14">
                  <c:v>-1.60685759752991</c:v>
                </c:pt>
                <c:pt idx="15">
                  <c:v>-1.381967178564945</c:v>
                </c:pt>
                <c:pt idx="16">
                  <c:v>-1.5869570042305845</c:v>
                </c:pt>
                <c:pt idx="17">
                  <c:v>-1.7970469161114639</c:v>
                </c:pt>
                <c:pt idx="18">
                  <c:v>-2.0120955408327212</c:v>
                </c:pt>
                <c:pt idx="19">
                  <c:v>-2.2318318289811043</c:v>
                </c:pt>
                <c:pt idx="20">
                  <c:v>-2.0552820793615565</c:v>
                </c:pt>
                <c:pt idx="21">
                  <c:v>-2.2934850712102395</c:v>
                </c:pt>
                <c:pt idx="22">
                  <c:v>-2.5355246529421471</c:v>
                </c:pt>
                <c:pt idx="23">
                  <c:v>-2.7812511658235759</c:v>
                </c:pt>
                <c:pt idx="24">
                  <c:v>-3.0304812326747914</c:v>
                </c:pt>
                <c:pt idx="25">
                  <c:v>-2.8907814103317979</c:v>
                </c:pt>
                <c:pt idx="26">
                  <c:v>-3.1552436376933239</c:v>
                </c:pt>
                <c:pt idx="27">
                  <c:v>-3.4225118494341897</c:v>
                </c:pt>
                <c:pt idx="28">
                  <c:v>-3.6924579702680491</c:v>
                </c:pt>
                <c:pt idx="29">
                  <c:v>-3.9649769978774683</c:v>
                </c:pt>
                <c:pt idx="30">
                  <c:v>-3.8522441266739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040-4649-864F-FC202F13C34B}"/>
            </c:ext>
          </c:extLst>
        </c:ser>
        <c:ser>
          <c:idx val="10"/>
          <c:order val="10"/>
          <c:tx>
            <c:strRef>
              <c:f>'Gross Annual Cost'!$C$160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4457D3"/>
            </a:solidFill>
            <a:ln>
              <a:noFill/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60:$AH$160</c:f>
              <c:numCache>
                <c:formatCode>_("$"* #,##0.00_);_("$"* \(#,##0.00\);_("$"* "-"??_);_(@_)</c:formatCode>
                <c:ptCount val="31"/>
                <c:pt idx="0">
                  <c:v>-4.7426185100236466</c:v>
                </c:pt>
                <c:pt idx="1">
                  <c:v>-5.1154929524518984</c:v>
                </c:pt>
                <c:pt idx="2">
                  <c:v>-5.0666896385045721</c:v>
                </c:pt>
                <c:pt idx="3">
                  <c:v>-5.0760748695198101</c:v>
                </c:pt>
                <c:pt idx="4">
                  <c:v>-5.3009796317074285</c:v>
                </c:pt>
                <c:pt idx="5">
                  <c:v>-5.4233776365618276</c:v>
                </c:pt>
                <c:pt idx="6">
                  <c:v>-5.5355778142572811</c:v>
                </c:pt>
                <c:pt idx="7">
                  <c:v>-5.7034594620699703</c:v>
                </c:pt>
                <c:pt idx="8">
                  <c:v>-5.8194503339749772</c:v>
                </c:pt>
                <c:pt idx="9">
                  <c:v>-6.1183337190584144</c:v>
                </c:pt>
                <c:pt idx="10">
                  <c:v>-6.2678316940064924</c:v>
                </c:pt>
                <c:pt idx="11">
                  <c:v>-6.2924947442530677</c:v>
                </c:pt>
                <c:pt idx="12">
                  <c:v>-6.3028212239639005</c:v>
                </c:pt>
                <c:pt idx="13">
                  <c:v>-6.3171339403256326</c:v>
                </c:pt>
                <c:pt idx="14">
                  <c:v>-6.3286788844597917</c:v>
                </c:pt>
                <c:pt idx="15">
                  <c:v>-6.3392468246342659</c:v>
                </c:pt>
                <c:pt idx="16">
                  <c:v>-6.3543506261081877</c:v>
                </c:pt>
                <c:pt idx="17">
                  <c:v>-6.3646567223703823</c:v>
                </c:pt>
                <c:pt idx="18">
                  <c:v>-6.3750853476600478</c:v>
                </c:pt>
                <c:pt idx="19">
                  <c:v>-6.3842079999664323</c:v>
                </c:pt>
                <c:pt idx="20">
                  <c:v>-6.3985687999573431</c:v>
                </c:pt>
                <c:pt idx="21">
                  <c:v>-6.4124296859781635</c:v>
                </c:pt>
                <c:pt idx="22">
                  <c:v>-6.4303053425340035</c:v>
                </c:pt>
                <c:pt idx="23">
                  <c:v>-6.446994094893622</c:v>
                </c:pt>
                <c:pt idx="24">
                  <c:v>-6.4607529541419737</c:v>
                </c:pt>
                <c:pt idx="25">
                  <c:v>-6.4737528234797521</c:v>
                </c:pt>
                <c:pt idx="26">
                  <c:v>-6.4953329125206869</c:v>
                </c:pt>
                <c:pt idx="27">
                  <c:v>-6.524464373564629</c:v>
                </c:pt>
                <c:pt idx="28">
                  <c:v>-6.542813076857195</c:v>
                </c:pt>
                <c:pt idx="29">
                  <c:v>-6.5619274253527076</c:v>
                </c:pt>
                <c:pt idx="30">
                  <c:v>-6.5769884123621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040-4649-864F-FC202F13C34B}"/>
            </c:ext>
          </c:extLst>
        </c:ser>
        <c:ser>
          <c:idx val="11"/>
          <c:order val="11"/>
          <c:tx>
            <c:strRef>
              <c:f>'Gross Annual Cost'!$C$161</c:f>
              <c:strCache>
                <c:ptCount val="1"/>
                <c:pt idx="0">
                  <c:v>Avoided Reference Investment</c:v>
                </c:pt>
              </c:strCache>
            </c:strRef>
          </c:tx>
          <c:spPr>
            <a:pattFill prst="dkHorz">
              <a:fgClr>
                <a:schemeClr val="bg1">
                  <a:lumMod val="8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61:$AH$161</c:f>
              <c:numCache>
                <c:formatCode>_("$"* #,##0.00_);_("$"* \(#,##0.00\);_("$"* "-"??_);_(@_)</c:formatCode>
                <c:ptCount val="31"/>
                <c:pt idx="0">
                  <c:v>142.84765955279948</c:v>
                </c:pt>
                <c:pt idx="1">
                  <c:v>150.11611495327242</c:v>
                </c:pt>
                <c:pt idx="2">
                  <c:v>157.43791578659562</c:v>
                </c:pt>
                <c:pt idx="3">
                  <c:v>153.4376259785098</c:v>
                </c:pt>
                <c:pt idx="4">
                  <c:v>151.81773624643552</c:v>
                </c:pt>
                <c:pt idx="5">
                  <c:v>149.70165105469948</c:v>
                </c:pt>
                <c:pt idx="6">
                  <c:v>144.93634803861889</c:v>
                </c:pt>
                <c:pt idx="7">
                  <c:v>144.53833405305664</c:v>
                </c:pt>
                <c:pt idx="8">
                  <c:v>144.02299219179611</c:v>
                </c:pt>
                <c:pt idx="9">
                  <c:v>143.1249836210317</c:v>
                </c:pt>
                <c:pt idx="10">
                  <c:v>142.72704702889408</c:v>
                </c:pt>
                <c:pt idx="11">
                  <c:v>142.27363803209403</c:v>
                </c:pt>
                <c:pt idx="12">
                  <c:v>141.7451578252284</c:v>
                </c:pt>
                <c:pt idx="13">
                  <c:v>141.25594794977354</c:v>
                </c:pt>
                <c:pt idx="14">
                  <c:v>135.94533171828675</c:v>
                </c:pt>
                <c:pt idx="15">
                  <c:v>135.55519650613823</c:v>
                </c:pt>
                <c:pt idx="16">
                  <c:v>135.12953309467676</c:v>
                </c:pt>
                <c:pt idx="17">
                  <c:v>134.75537657102549</c:v>
                </c:pt>
                <c:pt idx="18">
                  <c:v>134.39148541478906</c:v>
                </c:pt>
                <c:pt idx="19">
                  <c:v>133.88115574426223</c:v>
                </c:pt>
                <c:pt idx="20">
                  <c:v>133.54190821330832</c:v>
                </c:pt>
                <c:pt idx="21">
                  <c:v>133.12568726212388</c:v>
                </c:pt>
                <c:pt idx="22">
                  <c:v>132.68747248391011</c:v>
                </c:pt>
                <c:pt idx="23">
                  <c:v>132.42203012546412</c:v>
                </c:pt>
                <c:pt idx="24">
                  <c:v>131.92387570846461</c:v>
                </c:pt>
                <c:pt idx="25">
                  <c:v>131.66132159476197</c:v>
                </c:pt>
                <c:pt idx="26">
                  <c:v>131.56404707034204</c:v>
                </c:pt>
                <c:pt idx="27">
                  <c:v>131.42632322818926</c:v>
                </c:pt>
                <c:pt idx="28">
                  <c:v>131.25059333663975</c:v>
                </c:pt>
                <c:pt idx="29">
                  <c:v>131.07763182549922</c:v>
                </c:pt>
                <c:pt idx="30">
                  <c:v>130.90189315227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5040-4649-864F-FC202F13C34B}"/>
            </c:ext>
          </c:extLst>
        </c:ser>
        <c:ser>
          <c:idx val="12"/>
          <c:order val="12"/>
          <c:tx>
            <c:strRef>
              <c:f>'Gross Annual Cost'!$C$162</c:f>
              <c:strCache>
                <c:ptCount val="1"/>
                <c:pt idx="0">
                  <c:v>Avoided GHG Benefits</c:v>
                </c:pt>
              </c:strCache>
            </c:strRef>
          </c:tx>
          <c:spPr>
            <a:pattFill prst="dkHorz">
              <a:fgClr>
                <a:schemeClr val="accent2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62:$AH$162</c:f>
              <c:numCache>
                <c:formatCode>_("$"* #,##0.00_);_("$"* \(#,##0.00\);_("$"* "-"??_);_(@_)</c:formatCode>
                <c:ptCount val="31"/>
                <c:pt idx="0">
                  <c:v>6.3837436511263376E-2</c:v>
                </c:pt>
                <c:pt idx="1">
                  <c:v>0.28139408587734976</c:v>
                </c:pt>
                <c:pt idx="2">
                  <c:v>0.71401412976539591</c:v>
                </c:pt>
                <c:pt idx="3">
                  <c:v>1.2136023799705113</c:v>
                </c:pt>
                <c:pt idx="4">
                  <c:v>2.0381771612103035</c:v>
                </c:pt>
                <c:pt idx="5">
                  <c:v>2.8971715630791066</c:v>
                </c:pt>
                <c:pt idx="6">
                  <c:v>3.741487039771012</c:v>
                </c:pt>
                <c:pt idx="7">
                  <c:v>5.4183399914953485</c:v>
                </c:pt>
                <c:pt idx="8">
                  <c:v>7.094336377633379</c:v>
                </c:pt>
                <c:pt idx="9">
                  <c:v>8.2238096226764235</c:v>
                </c:pt>
                <c:pt idx="10">
                  <c:v>9.4117697820341775</c:v>
                </c:pt>
                <c:pt idx="11">
                  <c:v>10.711897161409931</c:v>
                </c:pt>
                <c:pt idx="12">
                  <c:v>12.040931158404137</c:v>
                </c:pt>
                <c:pt idx="13">
                  <c:v>13.360514571015464</c:v>
                </c:pt>
                <c:pt idx="14">
                  <c:v>14.680063491126184</c:v>
                </c:pt>
                <c:pt idx="15">
                  <c:v>16.140091387862636</c:v>
                </c:pt>
                <c:pt idx="16">
                  <c:v>17.807402127963371</c:v>
                </c:pt>
                <c:pt idx="17">
                  <c:v>19.504073189260083</c:v>
                </c:pt>
                <c:pt idx="18">
                  <c:v>21.083211529261288</c:v>
                </c:pt>
                <c:pt idx="19">
                  <c:v>22.649984825236356</c:v>
                </c:pt>
                <c:pt idx="20">
                  <c:v>24.291872000097179</c:v>
                </c:pt>
                <c:pt idx="21">
                  <c:v>25.769191378318165</c:v>
                </c:pt>
                <c:pt idx="22">
                  <c:v>27.07439162912771</c:v>
                </c:pt>
                <c:pt idx="23">
                  <c:v>28.328962767120835</c:v>
                </c:pt>
                <c:pt idx="24">
                  <c:v>29.517582094062149</c:v>
                </c:pt>
                <c:pt idx="25">
                  <c:v>30.618470207637145</c:v>
                </c:pt>
                <c:pt idx="26">
                  <c:v>31.694992825492108</c:v>
                </c:pt>
                <c:pt idx="27">
                  <c:v>32.712237794131326</c:v>
                </c:pt>
                <c:pt idx="28">
                  <c:v>33.822066647383195</c:v>
                </c:pt>
                <c:pt idx="29">
                  <c:v>34.745467172420078</c:v>
                </c:pt>
                <c:pt idx="30">
                  <c:v>35.723933722482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040-4649-864F-FC202F13C34B}"/>
            </c:ext>
          </c:extLst>
        </c:ser>
        <c:ser>
          <c:idx val="13"/>
          <c:order val="13"/>
          <c:tx>
            <c:strRef>
              <c:f>'Gross Annual Cost'!$C$163</c:f>
              <c:strCache>
                <c:ptCount val="1"/>
                <c:pt idx="0">
                  <c:v>Health Benefit</c:v>
                </c:pt>
              </c:strCache>
            </c:strRef>
          </c:tx>
          <c:spPr>
            <a:pattFill prst="dkHorz">
              <a:fgClr>
                <a:schemeClr val="accent4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63:$AH$163</c:f>
              <c:numCache>
                <c:formatCode>_("$"* #,##0.00_);_("$"* \(#,##0.00\);_("$"* "-"??_);_(@_)</c:formatCode>
                <c:ptCount val="31"/>
                <c:pt idx="0">
                  <c:v>4.1761749582148984E-3</c:v>
                </c:pt>
                <c:pt idx="1">
                  <c:v>0.44216883392812495</c:v>
                </c:pt>
                <c:pt idx="2">
                  <c:v>1.097195375143424</c:v>
                </c:pt>
                <c:pt idx="3">
                  <c:v>1.7652115547800906</c:v>
                </c:pt>
                <c:pt idx="4">
                  <c:v>2.4454097683108644</c:v>
                </c:pt>
                <c:pt idx="5">
                  <c:v>3.1366720107403934</c:v>
                </c:pt>
                <c:pt idx="6">
                  <c:v>3.9605189150792341</c:v>
                </c:pt>
                <c:pt idx="7">
                  <c:v>4.8308554013184581</c:v>
                </c:pt>
                <c:pt idx="8">
                  <c:v>5.6911581397291098</c:v>
                </c:pt>
                <c:pt idx="9">
                  <c:v>6.5128163912515395</c:v>
                </c:pt>
                <c:pt idx="10">
                  <c:v>7.3402287359622882</c:v>
                </c:pt>
                <c:pt idx="11">
                  <c:v>8.2192532605658108</c:v>
                </c:pt>
                <c:pt idx="12">
                  <c:v>9.1033699818456739</c:v>
                </c:pt>
                <c:pt idx="13">
                  <c:v>9.9923579709371264</c:v>
                </c:pt>
                <c:pt idx="14">
                  <c:v>10.885930300021313</c:v>
                </c:pt>
                <c:pt idx="15">
                  <c:v>11.783746912352825</c:v>
                </c:pt>
                <c:pt idx="16">
                  <c:v>12.558232735506943</c:v>
                </c:pt>
                <c:pt idx="17">
                  <c:v>13.332174634621454</c:v>
                </c:pt>
                <c:pt idx="18">
                  <c:v>14.105155448145096</c:v>
                </c:pt>
                <c:pt idx="19">
                  <c:v>14.876798423146774</c:v>
                </c:pt>
                <c:pt idx="20">
                  <c:v>15.646784667237419</c:v>
                </c:pt>
                <c:pt idx="21">
                  <c:v>16.179426141508849</c:v>
                </c:pt>
                <c:pt idx="22">
                  <c:v>16.709980193245297</c:v>
                </c:pt>
                <c:pt idx="23">
                  <c:v>17.238335348895959</c:v>
                </c:pt>
                <c:pt idx="24">
                  <c:v>17.764443171691681</c:v>
                </c:pt>
                <c:pt idx="25">
                  <c:v>18.288312047772294</c:v>
                </c:pt>
                <c:pt idx="26">
                  <c:v>18.694588949639968</c:v>
                </c:pt>
                <c:pt idx="27">
                  <c:v>19.098794039963952</c:v>
                </c:pt>
                <c:pt idx="28">
                  <c:v>19.501076700019958</c:v>
                </c:pt>
                <c:pt idx="29">
                  <c:v>19.901622220425697</c:v>
                </c:pt>
                <c:pt idx="30">
                  <c:v>20.30064291253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5040-4649-864F-FC202F13C3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17497279"/>
        <c:axId val="1917501023"/>
      </c:barChart>
      <c:lineChart>
        <c:grouping val="standard"/>
        <c:varyColors val="0"/>
        <c:ser>
          <c:idx val="14"/>
          <c:order val="14"/>
          <c:tx>
            <c:strRef>
              <c:f>'Gross Annual Cost'!$C$164</c:f>
              <c:strCache>
                <c:ptCount val="1"/>
                <c:pt idx="0">
                  <c:v>Ne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5"/>
            <c:spPr>
              <a:solidFill>
                <a:schemeClr val="tx1"/>
              </a:solidFill>
              <a:ln w="9525">
                <a:solidFill>
                  <a:schemeClr val="bg1"/>
                </a:solidFill>
              </a:ln>
              <a:effectLst/>
            </c:spPr>
          </c:marker>
          <c:cat>
            <c:numRef>
              <c:f>'Gross Annual Cost'!$D$101:$AH$10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ross Annual Cost'!$D$164:$AH$164</c:f>
              <c:numCache>
                <c:formatCode>_("$"* #,##0.00_);_("$"* \(#,##0.00\);_("$"* "-"??_);_(@_)</c:formatCode>
                <c:ptCount val="31"/>
                <c:pt idx="0">
                  <c:v>-8.3053682280826886E-3</c:v>
                </c:pt>
                <c:pt idx="1">
                  <c:v>0.21956191566472771</c:v>
                </c:pt>
                <c:pt idx="2">
                  <c:v>1.5059208722427431</c:v>
                </c:pt>
                <c:pt idx="3">
                  <c:v>2.6039356757077856</c:v>
                </c:pt>
                <c:pt idx="4">
                  <c:v>3.725840429740559</c:v>
                </c:pt>
                <c:pt idx="5">
                  <c:v>4.6477618742150106</c:v>
                </c:pt>
                <c:pt idx="6">
                  <c:v>3.8320823581938117</c:v>
                </c:pt>
                <c:pt idx="7">
                  <c:v>2.5327398501878413</c:v>
                </c:pt>
                <c:pt idx="8">
                  <c:v>2.0622896046010144</c:v>
                </c:pt>
                <c:pt idx="9">
                  <c:v>3.2830862534606977</c:v>
                </c:pt>
                <c:pt idx="10">
                  <c:v>4.5362025781214435</c:v>
                </c:pt>
                <c:pt idx="11">
                  <c:v>5.4640047563672578</c:v>
                </c:pt>
                <c:pt idx="12">
                  <c:v>6.3702521579014917</c:v>
                </c:pt>
                <c:pt idx="13">
                  <c:v>7.2313545045817005</c:v>
                </c:pt>
                <c:pt idx="14">
                  <c:v>8.0089386831769271</c:v>
                </c:pt>
                <c:pt idx="15">
                  <c:v>9.1650884715829157</c:v>
                </c:pt>
                <c:pt idx="16">
                  <c:v>9.4153736769567562</c:v>
                </c:pt>
                <c:pt idx="17">
                  <c:v>9.6099697087208842</c:v>
                </c:pt>
                <c:pt idx="18">
                  <c:v>9.6942933283323445</c:v>
                </c:pt>
                <c:pt idx="19">
                  <c:v>9.7020264850147448</c:v>
                </c:pt>
                <c:pt idx="20">
                  <c:v>10.278315441574549</c:v>
                </c:pt>
                <c:pt idx="21">
                  <c:v>10.181119578362075</c:v>
                </c:pt>
                <c:pt idx="22">
                  <c:v>13.629705547836071</c:v>
                </c:pt>
                <c:pt idx="23">
                  <c:v>16.269793504542982</c:v>
                </c:pt>
                <c:pt idx="24">
                  <c:v>15.476032053308032</c:v>
                </c:pt>
                <c:pt idx="25">
                  <c:v>15.182863946995496</c:v>
                </c:pt>
                <c:pt idx="26">
                  <c:v>14.846261438260701</c:v>
                </c:pt>
                <c:pt idx="27">
                  <c:v>14.523641658675619</c:v>
                </c:pt>
                <c:pt idx="28">
                  <c:v>14.415006329582873</c:v>
                </c:pt>
                <c:pt idx="29">
                  <c:v>14.281215966811008</c:v>
                </c:pt>
                <c:pt idx="30">
                  <c:v>14.756528463604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5040-4649-864F-FC202F13C3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7497279"/>
        <c:axId val="1917501023"/>
      </c:lineChart>
      <c:catAx>
        <c:axId val="19174972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17501023"/>
        <c:crosses val="autoZero"/>
        <c:auto val="1"/>
        <c:lblAlgn val="ctr"/>
        <c:lblOffset val="100"/>
        <c:noMultiLvlLbl val="0"/>
      </c:catAx>
      <c:valAx>
        <c:axId val="19175010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Benefit Relative to Reference (Billion 2020$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17497279"/>
        <c:crosses val="autoZero"/>
        <c:crossBetween val="between"/>
      </c:valAx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Agriculture Emissions'!$C$57:$D$57</c:f>
              <c:strCache>
                <c:ptCount val="2"/>
                <c:pt idx="0">
                  <c:v>Animal Feeding</c:v>
                </c:pt>
                <c:pt idx="1">
                  <c:v>CH4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Agriculture Emissions'!$E$36:$AI$3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griculture Emissions'!$E$57:$AI$57</c:f>
              <c:numCache>
                <c:formatCode>0.00</c:formatCode>
                <c:ptCount val="31"/>
                <c:pt idx="0">
                  <c:v>13.356</c:v>
                </c:pt>
                <c:pt idx="1">
                  <c:v>13.272</c:v>
                </c:pt>
                <c:pt idx="2">
                  <c:v>13.188000000000001</c:v>
                </c:pt>
                <c:pt idx="3">
                  <c:v>13.103999999999999</c:v>
                </c:pt>
                <c:pt idx="4">
                  <c:v>13.02</c:v>
                </c:pt>
                <c:pt idx="5">
                  <c:v>12.936</c:v>
                </c:pt>
                <c:pt idx="6">
                  <c:v>12.852</c:v>
                </c:pt>
                <c:pt idx="7">
                  <c:v>12.767999999999999</c:v>
                </c:pt>
                <c:pt idx="8">
                  <c:v>12.683999999999999</c:v>
                </c:pt>
                <c:pt idx="9">
                  <c:v>12.6</c:v>
                </c:pt>
                <c:pt idx="10">
                  <c:v>12.6</c:v>
                </c:pt>
                <c:pt idx="11">
                  <c:v>12.373329703272123</c:v>
                </c:pt>
                <c:pt idx="12">
                  <c:v>12.146643785821254</c:v>
                </c:pt>
                <c:pt idx="13">
                  <c:v>11.919941497750724</c:v>
                </c:pt>
                <c:pt idx="14">
                  <c:v>11.693222040383361</c:v>
                </c:pt>
                <c:pt idx="15">
                  <c:v>11.466484562229473</c:v>
                </c:pt>
                <c:pt idx="16">
                  <c:v>11.239728154548185</c:v>
                </c:pt>
                <c:pt idx="17">
                  <c:v>11.01295184645347</c:v>
                </c:pt>
                <c:pt idx="18">
                  <c:v>10.786154599509414</c:v>
                </c:pt>
                <c:pt idx="19">
                  <c:v>10.559335301751466</c:v>
                </c:pt>
                <c:pt idx="20">
                  <c:v>10.332492761061204</c:v>
                </c:pt>
                <c:pt idx="21">
                  <c:v>10.105625697811636</c:v>
                </c:pt>
                <c:pt idx="22">
                  <c:v>9.8787327366875211</c:v>
                </c:pt>
                <c:pt idx="23">
                  <c:v>9.6518123975707404</c:v>
                </c:pt>
                <c:pt idx="24">
                  <c:v>9.4248630853635582</c:v>
                </c:pt>
                <c:pt idx="25">
                  <c:v>9.197883078602608</c:v>
                </c:pt>
                <c:pt idx="26">
                  <c:v>8.9708705166924876</c:v>
                </c:pt>
                <c:pt idx="27">
                  <c:v>8.7438233855597325</c:v>
                </c:pt>
                <c:pt idx="28">
                  <c:v>8.5167395014943459</c:v>
                </c:pt>
                <c:pt idx="29">
                  <c:v>8.289616492905969</c:v>
                </c:pt>
                <c:pt idx="30">
                  <c:v>8.06245177967385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CB-EA42-8625-D53A3E4D2425}"/>
            </c:ext>
          </c:extLst>
        </c:ser>
        <c:ser>
          <c:idx val="1"/>
          <c:order val="1"/>
          <c:tx>
            <c:strRef>
              <c:f>'Agriculture Emissions'!$C$58:$D$58</c:f>
              <c:strCache>
                <c:ptCount val="2"/>
                <c:pt idx="0">
                  <c:v>Manure Management</c:v>
                </c:pt>
                <c:pt idx="1">
                  <c:v>CH4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Agriculture Emissions'!$E$36:$AI$3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griculture Emissions'!$E$58:$AI$58</c:f>
              <c:numCache>
                <c:formatCode>0.00</c:formatCode>
                <c:ptCount val="31"/>
                <c:pt idx="0">
                  <c:v>5.5440000000000005</c:v>
                </c:pt>
                <c:pt idx="1">
                  <c:v>5.2080000000000002</c:v>
                </c:pt>
                <c:pt idx="2">
                  <c:v>4.9559999999999995</c:v>
                </c:pt>
                <c:pt idx="3">
                  <c:v>4.7039999999999997</c:v>
                </c:pt>
                <c:pt idx="4">
                  <c:v>4.3679999999999994</c:v>
                </c:pt>
                <c:pt idx="5">
                  <c:v>4.1160000000000005</c:v>
                </c:pt>
                <c:pt idx="6">
                  <c:v>3.8639999999999999</c:v>
                </c:pt>
                <c:pt idx="7">
                  <c:v>3.6119999999999997</c:v>
                </c:pt>
                <c:pt idx="8">
                  <c:v>3.2759999999999998</c:v>
                </c:pt>
                <c:pt idx="9">
                  <c:v>3.0239999999999996</c:v>
                </c:pt>
                <c:pt idx="10">
                  <c:v>2.7720000000000002</c:v>
                </c:pt>
                <c:pt idx="11">
                  <c:v>2.6925852846906646</c:v>
                </c:pt>
                <c:pt idx="12">
                  <c:v>2.6133485736610207</c:v>
                </c:pt>
                <c:pt idx="13">
                  <c:v>2.5342984122783796</c:v>
                </c:pt>
                <c:pt idx="14">
                  <c:v>2.4554439017831129</c:v>
                </c:pt>
                <c:pt idx="15">
                  <c:v>2.3767947452350211</c:v>
                </c:pt>
                <c:pt idx="16">
                  <c:v>2.298361298093627</c:v>
                </c:pt>
                <c:pt idx="17">
                  <c:v>2.2201546239869314</c:v>
                </c:pt>
                <c:pt idx="18">
                  <c:v>2.1421865563003855</c:v>
                </c:pt>
                <c:pt idx="19">
                  <c:v>2.0644697663072638</c:v>
                </c:pt>
                <c:pt idx="20">
                  <c:v>1.9870178386656174</c:v>
                </c:pt>
                <c:pt idx="21">
                  <c:v>1.9098453552281076</c:v>
                </c:pt>
                <c:pt idx="22">
                  <c:v>1.8329679882525691</c:v>
                </c:pt>
                <c:pt idx="23">
                  <c:v>1.7564026042669367</c:v>
                </c:pt>
                <c:pt idx="24">
                  <c:v>1.6801673800369319</c:v>
                </c:pt>
                <c:pt idx="25">
                  <c:v>1.6042819323144097</c:v>
                </c:pt>
                <c:pt idx="26">
                  <c:v>1.5287674633154815</c:v>
                </c:pt>
                <c:pt idx="27">
                  <c:v>1.4536469241990786</c:v>
                </c:pt>
                <c:pt idx="28">
                  <c:v>1.3789451991991406</c:v>
                </c:pt>
                <c:pt idx="29">
                  <c:v>1.3046893135201354</c:v>
                </c:pt>
                <c:pt idx="30">
                  <c:v>1.2309086686524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CB-EA42-8625-D53A3E4D2425}"/>
            </c:ext>
          </c:extLst>
        </c:ser>
        <c:ser>
          <c:idx val="2"/>
          <c:order val="2"/>
          <c:tx>
            <c:strRef>
              <c:f>'Agriculture Emissions'!$C$59:$D$59</c:f>
              <c:strCache>
                <c:ptCount val="2"/>
                <c:pt idx="0">
                  <c:v>Manure Management</c:v>
                </c:pt>
                <c:pt idx="1">
                  <c:v>N2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Agriculture Emissions'!$E$36:$AI$3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griculture Emissions'!$E$59:$AI$59</c:f>
              <c:numCache>
                <c:formatCode>0.00</c:formatCode>
                <c:ptCount val="31"/>
                <c:pt idx="0">
                  <c:v>0.26400000000000001</c:v>
                </c:pt>
                <c:pt idx="1">
                  <c:v>0.26400000000000001</c:v>
                </c:pt>
                <c:pt idx="2">
                  <c:v>0.26400000000000001</c:v>
                </c:pt>
                <c:pt idx="3">
                  <c:v>0.26400000000000001</c:v>
                </c:pt>
                <c:pt idx="4">
                  <c:v>0.26400000000000001</c:v>
                </c:pt>
                <c:pt idx="5">
                  <c:v>0.26400000000000001</c:v>
                </c:pt>
                <c:pt idx="6">
                  <c:v>0.26400000000000001</c:v>
                </c:pt>
                <c:pt idx="7">
                  <c:v>0.26400000000000001</c:v>
                </c:pt>
                <c:pt idx="8">
                  <c:v>0.26400000000000001</c:v>
                </c:pt>
                <c:pt idx="9">
                  <c:v>0.26400000000000001</c:v>
                </c:pt>
                <c:pt idx="10">
                  <c:v>0.26400000000000001</c:v>
                </c:pt>
                <c:pt idx="11">
                  <c:v>0.26321651305574156</c:v>
                </c:pt>
                <c:pt idx="12">
                  <c:v>0.26240834605450691</c:v>
                </c:pt>
                <c:pt idx="13">
                  <c:v>0.26157431419246713</c:v>
                </c:pt>
                <c:pt idx="14">
                  <c:v>0.26071315559473213</c:v>
                </c:pt>
                <c:pt idx="15">
                  <c:v>0.25982352494494648</c:v>
                </c:pt>
                <c:pt idx="16">
                  <c:v>0.25890398647240048</c:v>
                </c:pt>
                <c:pt idx="17">
                  <c:v>0.25795300621976502</c:v>
                </c:pt>
                <c:pt idx="18">
                  <c:v>0.25696894350386312</c:v>
                </c:pt>
                <c:pt idx="19">
                  <c:v>0.25595004146948336</c:v>
                </c:pt>
                <c:pt idx="20">
                  <c:v>0.25489441662182855</c:v>
                </c:pt>
                <c:pt idx="21">
                  <c:v>0.2538000472063931</c:v>
                </c:pt>
                <c:pt idx="22">
                  <c:v>0.25266476028544194</c:v>
                </c:pt>
                <c:pt idx="23">
                  <c:v>0.25148621733727705</c:v>
                </c:pt>
                <c:pt idx="24">
                  <c:v>0.2502618981774713</c:v>
                </c:pt>
                <c:pt idx="25">
                  <c:v>0.24898908296943231</c:v>
                </c:pt>
                <c:pt idx="26">
                  <c:v>0.24766483205405454</c:v>
                </c:pt>
                <c:pt idx="27">
                  <c:v>0.24628596328363297</c:v>
                </c:pt>
                <c:pt idx="28">
                  <c:v>0.24484902649218002</c:v>
                </c:pt>
                <c:pt idx="29">
                  <c:v>0.2433502746709876</c:v>
                </c:pt>
                <c:pt idx="30">
                  <c:v>0.24178563134245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CB-EA42-8625-D53A3E4D2425}"/>
            </c:ext>
          </c:extLst>
        </c:ser>
        <c:ser>
          <c:idx val="3"/>
          <c:order val="3"/>
          <c:tx>
            <c:strRef>
              <c:f>'Agriculture Emissions'!$C$60:$D$60</c:f>
              <c:strCache>
                <c:ptCount val="2"/>
                <c:pt idx="0">
                  <c:v>Soil Management</c:v>
                </c:pt>
                <c:pt idx="1">
                  <c:v>N2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Agriculture Emissions'!$E$36:$AI$3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griculture Emissions'!$E$60:$AI$60</c:f>
              <c:numCache>
                <c:formatCode>0.00</c:formatCode>
                <c:ptCount val="31"/>
                <c:pt idx="0">
                  <c:v>1.5840000000000001</c:v>
                </c:pt>
                <c:pt idx="1">
                  <c:v>1.5840000000000001</c:v>
                </c:pt>
                <c:pt idx="2">
                  <c:v>1.5840000000000001</c:v>
                </c:pt>
                <c:pt idx="3">
                  <c:v>1.5840000000000001</c:v>
                </c:pt>
                <c:pt idx="4">
                  <c:v>1.5840000000000001</c:v>
                </c:pt>
                <c:pt idx="5">
                  <c:v>1.5840000000000001</c:v>
                </c:pt>
                <c:pt idx="6">
                  <c:v>1.5840000000000001</c:v>
                </c:pt>
                <c:pt idx="7">
                  <c:v>1.32</c:v>
                </c:pt>
                <c:pt idx="8">
                  <c:v>1.32</c:v>
                </c:pt>
                <c:pt idx="9">
                  <c:v>1.32</c:v>
                </c:pt>
                <c:pt idx="10">
                  <c:v>1.32</c:v>
                </c:pt>
                <c:pt idx="11">
                  <c:v>1.3160825652787078</c:v>
                </c:pt>
                <c:pt idx="12">
                  <c:v>1.3120417302725347</c:v>
                </c:pt>
                <c:pt idx="13">
                  <c:v>1.3078715709623356</c:v>
                </c:pt>
                <c:pt idx="14">
                  <c:v>1.3035657779736605</c:v>
                </c:pt>
                <c:pt idx="15">
                  <c:v>1.2991176247247325</c:v>
                </c:pt>
                <c:pt idx="16">
                  <c:v>1.2945199323620022</c:v>
                </c:pt>
                <c:pt idx="17">
                  <c:v>1.2897650310988251</c:v>
                </c:pt>
                <c:pt idx="18">
                  <c:v>1.2848447175193156</c:v>
                </c:pt>
                <c:pt idx="19">
                  <c:v>1.2797502073474167</c:v>
                </c:pt>
                <c:pt idx="20">
                  <c:v>1.2744720831091427</c:v>
                </c:pt>
                <c:pt idx="21">
                  <c:v>1.2690002360319657</c:v>
                </c:pt>
                <c:pt idx="22">
                  <c:v>1.2633238014272097</c:v>
                </c:pt>
                <c:pt idx="23">
                  <c:v>1.2574310866863854</c:v>
                </c:pt>
                <c:pt idx="24">
                  <c:v>1.2513094908873565</c:v>
                </c:pt>
                <c:pt idx="25">
                  <c:v>1.2449454148471615</c:v>
                </c:pt>
                <c:pt idx="26">
                  <c:v>1.2383241602702728</c:v>
                </c:pt>
                <c:pt idx="27">
                  <c:v>1.231429816418165</c:v>
                </c:pt>
                <c:pt idx="28">
                  <c:v>1.2242451324609001</c:v>
                </c:pt>
                <c:pt idx="29">
                  <c:v>1.216751373354938</c:v>
                </c:pt>
                <c:pt idx="30">
                  <c:v>1.20892815671227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CCB-EA42-8625-D53A3E4D2425}"/>
            </c:ext>
          </c:extLst>
        </c:ser>
        <c:ser>
          <c:idx val="4"/>
          <c:order val="4"/>
          <c:tx>
            <c:strRef>
              <c:f>'Agriculture Emissions'!$C$61:$D$61</c:f>
              <c:strCache>
                <c:ptCount val="2"/>
                <c:pt idx="0">
                  <c:v>Soil Management</c:v>
                </c:pt>
                <c:pt idx="1">
                  <c:v>CO2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Agriculture Emissions'!$E$36:$AI$3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griculture Emissions'!$E$61:$AI$61</c:f>
              <c:numCache>
                <c:formatCode>0.00</c:formatCode>
                <c:ptCount val="31"/>
                <c:pt idx="0">
                  <c:v>0.153</c:v>
                </c:pt>
                <c:pt idx="1">
                  <c:v>0.153</c:v>
                </c:pt>
                <c:pt idx="2">
                  <c:v>0.153</c:v>
                </c:pt>
                <c:pt idx="3">
                  <c:v>0.153</c:v>
                </c:pt>
                <c:pt idx="4">
                  <c:v>0.153</c:v>
                </c:pt>
                <c:pt idx="5">
                  <c:v>0.153</c:v>
                </c:pt>
                <c:pt idx="6">
                  <c:v>0.153</c:v>
                </c:pt>
                <c:pt idx="7">
                  <c:v>0.153</c:v>
                </c:pt>
                <c:pt idx="8">
                  <c:v>0.153</c:v>
                </c:pt>
                <c:pt idx="9">
                  <c:v>0.153</c:v>
                </c:pt>
                <c:pt idx="10">
                  <c:v>0.153</c:v>
                </c:pt>
                <c:pt idx="11">
                  <c:v>0.15254593370275929</c:v>
                </c:pt>
                <c:pt idx="12">
                  <c:v>0.15207756419068014</c:v>
                </c:pt>
                <c:pt idx="13">
                  <c:v>0.1515942048160889</c:v>
                </c:pt>
                <c:pt idx="14">
                  <c:v>0.15109512426512883</c:v>
                </c:pt>
                <c:pt idx="15">
                  <c:v>0.15057954286582123</c:v>
                </c:pt>
                <c:pt idx="16">
                  <c:v>0.15004662852377754</c:v>
                </c:pt>
                <c:pt idx="17">
                  <c:v>0.14949549224100017</c:v>
                </c:pt>
                <c:pt idx="18">
                  <c:v>0.14892518316701156</c:v>
                </c:pt>
                <c:pt idx="19">
                  <c:v>0.14833468312435966</c:v>
                </c:pt>
                <c:pt idx="20">
                  <c:v>0.14772290054219608</c:v>
                </c:pt>
                <c:pt idx="21">
                  <c:v>0.14708866372188692</c:v>
                </c:pt>
                <c:pt idx="22">
                  <c:v>0.14643071334724475</c:v>
                </c:pt>
                <c:pt idx="23">
                  <c:v>0.14574769413864921</c:v>
                </c:pt>
                <c:pt idx="24">
                  <c:v>0.14503814553467087</c:v>
                </c:pt>
                <c:pt idx="25">
                  <c:v>0.14430049126637554</c:v>
                </c:pt>
                <c:pt idx="26">
                  <c:v>0.14353302766769069</c:v>
                </c:pt>
                <c:pt idx="27">
                  <c:v>0.1427339105393782</c:v>
                </c:pt>
                <c:pt idx="28">
                  <c:v>0.14190114035342249</c:v>
                </c:pt>
                <c:pt idx="29">
                  <c:v>0.14103254554795872</c:v>
                </c:pt>
                <c:pt idx="30">
                  <c:v>0.14012576361892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CCB-EA42-8625-D53A3E4D24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52422080"/>
        <c:axId val="2052429648"/>
      </c:barChart>
      <c:catAx>
        <c:axId val="2052422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52429648"/>
        <c:crosses val="autoZero"/>
        <c:auto val="1"/>
        <c:lblAlgn val="ctr"/>
        <c:lblOffset val="100"/>
        <c:tickLblSkip val="5"/>
        <c:noMultiLvlLbl val="0"/>
      </c:catAx>
      <c:valAx>
        <c:axId val="20524296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5242208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0"/>
          <c:order val="0"/>
          <c:tx>
            <c:strRef>
              <c:f>'Net Carbon Sequestration'!$C$56</c:f>
              <c:strCache>
                <c:ptCount val="1"/>
                <c:pt idx="0">
                  <c:v>Forest Land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 w="25400">
              <a:noFill/>
            </a:ln>
            <a:effectLst/>
          </c:spPr>
          <c:cat>
            <c:numRef>
              <c:f>'Net Carbon Sequestration'!$D$37:$AH$3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Net Carbon Sequestration'!$D$56:$AH$56</c:f>
              <c:numCache>
                <c:formatCode>0.0</c:formatCode>
                <c:ptCount val="31"/>
                <c:pt idx="0">
                  <c:v>-26.373000000000001</c:v>
                </c:pt>
                <c:pt idx="1">
                  <c:v>-26.745000000000001</c:v>
                </c:pt>
                <c:pt idx="2">
                  <c:v>-27.117999999999999</c:v>
                </c:pt>
                <c:pt idx="3">
                  <c:v>-27.491</c:v>
                </c:pt>
                <c:pt idx="4">
                  <c:v>-27.864000000000001</c:v>
                </c:pt>
                <c:pt idx="5">
                  <c:v>-28.236000000000001</c:v>
                </c:pt>
                <c:pt idx="6">
                  <c:v>-28.609000000000002</c:v>
                </c:pt>
                <c:pt idx="7">
                  <c:v>-28.981999999999999</c:v>
                </c:pt>
                <c:pt idx="8">
                  <c:v>-29.355</c:v>
                </c:pt>
                <c:pt idx="9">
                  <c:v>-29.727</c:v>
                </c:pt>
                <c:pt idx="10">
                  <c:v>-30.1</c:v>
                </c:pt>
                <c:pt idx="11">
                  <c:v>-30.1</c:v>
                </c:pt>
                <c:pt idx="12">
                  <c:v>-30.1</c:v>
                </c:pt>
                <c:pt idx="13">
                  <c:v>-30.1</c:v>
                </c:pt>
                <c:pt idx="14">
                  <c:v>-30.1</c:v>
                </c:pt>
                <c:pt idx="15">
                  <c:v>-30.1</c:v>
                </c:pt>
                <c:pt idx="16">
                  <c:v>-30.1</c:v>
                </c:pt>
                <c:pt idx="17">
                  <c:v>-30.1</c:v>
                </c:pt>
                <c:pt idx="18">
                  <c:v>-30.1</c:v>
                </c:pt>
                <c:pt idx="19">
                  <c:v>-30.1</c:v>
                </c:pt>
                <c:pt idx="20">
                  <c:v>-30.1</c:v>
                </c:pt>
                <c:pt idx="21">
                  <c:v>-30.1</c:v>
                </c:pt>
                <c:pt idx="22">
                  <c:v>-30.1</c:v>
                </c:pt>
                <c:pt idx="23">
                  <c:v>-30.1</c:v>
                </c:pt>
                <c:pt idx="24">
                  <c:v>-30.1</c:v>
                </c:pt>
                <c:pt idx="25">
                  <c:v>-30.1</c:v>
                </c:pt>
                <c:pt idx="26">
                  <c:v>-30.1</c:v>
                </c:pt>
                <c:pt idx="27">
                  <c:v>-30.1</c:v>
                </c:pt>
                <c:pt idx="28">
                  <c:v>-30.1</c:v>
                </c:pt>
                <c:pt idx="29">
                  <c:v>-30.1</c:v>
                </c:pt>
                <c:pt idx="30">
                  <c:v>-3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B6-E343-9758-76DA5BF6BD2C}"/>
            </c:ext>
          </c:extLst>
        </c:ser>
        <c:ser>
          <c:idx val="1"/>
          <c:order val="1"/>
          <c:tx>
            <c:strRef>
              <c:f>'Net Carbon Sequestration'!$C$57</c:f>
              <c:strCache>
                <c:ptCount val="1"/>
                <c:pt idx="0">
                  <c:v>Harvested Wood Products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'Net Carbon Sequestration'!$D$37:$AH$3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Net Carbon Sequestration'!$D$57:$AH$57</c:f>
              <c:numCache>
                <c:formatCode>0.0</c:formatCode>
                <c:ptCount val="31"/>
                <c:pt idx="0">
                  <c:v>-1.512</c:v>
                </c:pt>
                <c:pt idx="1">
                  <c:v>-1.5149999999999999</c:v>
                </c:pt>
                <c:pt idx="2">
                  <c:v>-1.518</c:v>
                </c:pt>
                <c:pt idx="3">
                  <c:v>-1.5209999999999999</c:v>
                </c:pt>
                <c:pt idx="4">
                  <c:v>-1.524</c:v>
                </c:pt>
                <c:pt idx="5">
                  <c:v>-1.528</c:v>
                </c:pt>
                <c:pt idx="6">
                  <c:v>-1.5309999999999999</c:v>
                </c:pt>
                <c:pt idx="7">
                  <c:v>-1.534</c:v>
                </c:pt>
                <c:pt idx="8">
                  <c:v>-1.5369999999999999</c:v>
                </c:pt>
                <c:pt idx="9">
                  <c:v>-1.54</c:v>
                </c:pt>
                <c:pt idx="10">
                  <c:v>-1.5429999999999999</c:v>
                </c:pt>
                <c:pt idx="11">
                  <c:v>-1.5429999999999999</c:v>
                </c:pt>
                <c:pt idx="12">
                  <c:v>-1.5429999999999999</c:v>
                </c:pt>
                <c:pt idx="13">
                  <c:v>-1.5429999999999999</c:v>
                </c:pt>
                <c:pt idx="14">
                  <c:v>-1.5429999999999999</c:v>
                </c:pt>
                <c:pt idx="15">
                  <c:v>-1.5429999999999999</c:v>
                </c:pt>
                <c:pt idx="16">
                  <c:v>-1.5429999999999999</c:v>
                </c:pt>
                <c:pt idx="17">
                  <c:v>-1.5429999999999999</c:v>
                </c:pt>
                <c:pt idx="18">
                  <c:v>-1.5429999999999999</c:v>
                </c:pt>
                <c:pt idx="19">
                  <c:v>-1.5429999999999999</c:v>
                </c:pt>
                <c:pt idx="20">
                  <c:v>-1.5429999999999999</c:v>
                </c:pt>
                <c:pt idx="21">
                  <c:v>-1.5429999999999999</c:v>
                </c:pt>
                <c:pt idx="22">
                  <c:v>-1.5429999999999999</c:v>
                </c:pt>
                <c:pt idx="23">
                  <c:v>-1.5429999999999999</c:v>
                </c:pt>
                <c:pt idx="24">
                  <c:v>-1.5429999999999999</c:v>
                </c:pt>
                <c:pt idx="25">
                  <c:v>-1.5429999999999999</c:v>
                </c:pt>
                <c:pt idx="26">
                  <c:v>-1.5429999999999999</c:v>
                </c:pt>
                <c:pt idx="27">
                  <c:v>-1.5429999999999999</c:v>
                </c:pt>
                <c:pt idx="28">
                  <c:v>-1.5429999999999999</c:v>
                </c:pt>
                <c:pt idx="29">
                  <c:v>-1.5429999999999999</c:v>
                </c:pt>
                <c:pt idx="30">
                  <c:v>-1.542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B6-E343-9758-76DA5BF6BD2C}"/>
            </c:ext>
          </c:extLst>
        </c:ser>
        <c:ser>
          <c:idx val="2"/>
          <c:order val="2"/>
          <c:tx>
            <c:strRef>
              <c:f>'Net Carbon Sequestration'!$C$58</c:f>
              <c:strCache>
                <c:ptCount val="1"/>
                <c:pt idx="0">
                  <c:v>Coastal Wetlands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Net Carbon Sequestration'!$D$37:$AH$3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Net Carbon Sequestration'!$D$58:$AH$58</c:f>
              <c:numCache>
                <c:formatCode>0.0</c:formatCode>
                <c:ptCount val="31"/>
                <c:pt idx="0">
                  <c:v>-6.7000000000000004E-2</c:v>
                </c:pt>
                <c:pt idx="1">
                  <c:v>-6.7000000000000004E-2</c:v>
                </c:pt>
                <c:pt idx="2">
                  <c:v>-6.7000000000000004E-2</c:v>
                </c:pt>
                <c:pt idx="3">
                  <c:v>-6.6000000000000003E-2</c:v>
                </c:pt>
                <c:pt idx="4">
                  <c:v>-6.6000000000000003E-2</c:v>
                </c:pt>
                <c:pt idx="5">
                  <c:v>-6.6000000000000003E-2</c:v>
                </c:pt>
                <c:pt idx="6">
                  <c:v>-6.5000000000000002E-2</c:v>
                </c:pt>
                <c:pt idx="7">
                  <c:v>-6.5000000000000002E-2</c:v>
                </c:pt>
                <c:pt idx="8">
                  <c:v>-6.5000000000000002E-2</c:v>
                </c:pt>
                <c:pt idx="9">
                  <c:v>-6.4000000000000001E-2</c:v>
                </c:pt>
                <c:pt idx="10">
                  <c:v>-6.4000000000000001E-2</c:v>
                </c:pt>
                <c:pt idx="11">
                  <c:v>-6.3E-2</c:v>
                </c:pt>
                <c:pt idx="12">
                  <c:v>-6.3E-2</c:v>
                </c:pt>
                <c:pt idx="13">
                  <c:v>-6.2E-2</c:v>
                </c:pt>
                <c:pt idx="14">
                  <c:v>-6.2E-2</c:v>
                </c:pt>
                <c:pt idx="15">
                  <c:v>-6.0999999999999999E-2</c:v>
                </c:pt>
                <c:pt idx="16">
                  <c:v>-6.0999999999999999E-2</c:v>
                </c:pt>
                <c:pt idx="17">
                  <c:v>-0.06</c:v>
                </c:pt>
                <c:pt idx="18">
                  <c:v>-0.06</c:v>
                </c:pt>
                <c:pt idx="19">
                  <c:v>-0.06</c:v>
                </c:pt>
                <c:pt idx="20">
                  <c:v>-5.8999999999999997E-2</c:v>
                </c:pt>
                <c:pt idx="21">
                  <c:v>-5.8999999999999997E-2</c:v>
                </c:pt>
                <c:pt idx="22">
                  <c:v>-5.8000000000000003E-2</c:v>
                </c:pt>
                <c:pt idx="23">
                  <c:v>-5.8000000000000003E-2</c:v>
                </c:pt>
                <c:pt idx="24">
                  <c:v>-5.7000000000000002E-2</c:v>
                </c:pt>
                <c:pt idx="25">
                  <c:v>-5.7000000000000002E-2</c:v>
                </c:pt>
                <c:pt idx="26">
                  <c:v>-5.6000000000000001E-2</c:v>
                </c:pt>
                <c:pt idx="27">
                  <c:v>-5.6000000000000001E-2</c:v>
                </c:pt>
                <c:pt idx="28">
                  <c:v>-5.5E-2</c:v>
                </c:pt>
                <c:pt idx="29">
                  <c:v>-5.5E-2</c:v>
                </c:pt>
                <c:pt idx="30">
                  <c:v>-5.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B6-E343-9758-76DA5BF6BD2C}"/>
            </c:ext>
          </c:extLst>
        </c:ser>
        <c:ser>
          <c:idx val="3"/>
          <c:order val="3"/>
          <c:tx>
            <c:strRef>
              <c:f>'Net Carbon Sequestration'!$C$59</c:f>
              <c:strCache>
                <c:ptCount val="1"/>
                <c:pt idx="0">
                  <c:v>Other land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Net Carbon Sequestration'!$D$37:$AH$3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Net Carbon Sequestration'!$D$59:$AH$59</c:f>
              <c:numCache>
                <c:formatCode>0.0</c:formatCode>
                <c:ptCount val="31"/>
                <c:pt idx="0">
                  <c:v>-1.66</c:v>
                </c:pt>
                <c:pt idx="1">
                  <c:v>-1.66</c:v>
                </c:pt>
                <c:pt idx="2">
                  <c:v>-1.66</c:v>
                </c:pt>
                <c:pt idx="3">
                  <c:v>-1.66</c:v>
                </c:pt>
                <c:pt idx="4">
                  <c:v>-1.66</c:v>
                </c:pt>
                <c:pt idx="5">
                  <c:v>-1.66</c:v>
                </c:pt>
                <c:pt idx="6">
                  <c:v>-1.66</c:v>
                </c:pt>
                <c:pt idx="7">
                  <c:v>-1.66</c:v>
                </c:pt>
                <c:pt idx="8">
                  <c:v>-1.66</c:v>
                </c:pt>
                <c:pt idx="9">
                  <c:v>-1.66</c:v>
                </c:pt>
                <c:pt idx="10">
                  <c:v>-1.66</c:v>
                </c:pt>
                <c:pt idx="11">
                  <c:v>-1.66</c:v>
                </c:pt>
                <c:pt idx="12">
                  <c:v>-1.66</c:v>
                </c:pt>
                <c:pt idx="13">
                  <c:v>-1.66</c:v>
                </c:pt>
                <c:pt idx="14">
                  <c:v>-1.66</c:v>
                </c:pt>
                <c:pt idx="15">
                  <c:v>-1.66</c:v>
                </c:pt>
                <c:pt idx="16">
                  <c:v>-1.66</c:v>
                </c:pt>
                <c:pt idx="17">
                  <c:v>-1.66</c:v>
                </c:pt>
                <c:pt idx="18">
                  <c:v>-1.66</c:v>
                </c:pt>
                <c:pt idx="19">
                  <c:v>-1.66</c:v>
                </c:pt>
                <c:pt idx="20">
                  <c:v>-1.66</c:v>
                </c:pt>
                <c:pt idx="21">
                  <c:v>-1.66</c:v>
                </c:pt>
                <c:pt idx="22">
                  <c:v>-1.66</c:v>
                </c:pt>
                <c:pt idx="23">
                  <c:v>-1.66</c:v>
                </c:pt>
                <c:pt idx="24">
                  <c:v>-1.66</c:v>
                </c:pt>
                <c:pt idx="25">
                  <c:v>-1.66</c:v>
                </c:pt>
                <c:pt idx="26">
                  <c:v>-1.66</c:v>
                </c:pt>
                <c:pt idx="27">
                  <c:v>-1.66</c:v>
                </c:pt>
                <c:pt idx="28">
                  <c:v>-1.66</c:v>
                </c:pt>
                <c:pt idx="29">
                  <c:v>-1.66</c:v>
                </c:pt>
                <c:pt idx="30">
                  <c:v>-1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B6-E343-9758-76DA5BF6BD2C}"/>
            </c:ext>
          </c:extLst>
        </c:ser>
        <c:ser>
          <c:idx val="4"/>
          <c:order val="4"/>
          <c:tx>
            <c:strRef>
              <c:f>'Net Carbon Sequestration'!$C$60</c:f>
              <c:strCache>
                <c:ptCount val="1"/>
                <c:pt idx="0">
                  <c:v>Marginal Agricultural Land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Net Carbon Sequestration'!$D$37:$AH$3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Net Carbon Sequestration'!$D$60:$AH$60</c:f>
              <c:numCache>
                <c:formatCode>0.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0.17499999999999999</c:v>
                </c:pt>
                <c:pt idx="4">
                  <c:v>-0.35</c:v>
                </c:pt>
                <c:pt idx="5">
                  <c:v>-0.52500000000000002</c:v>
                </c:pt>
                <c:pt idx="6">
                  <c:v>-0.7</c:v>
                </c:pt>
                <c:pt idx="7">
                  <c:v>-0.875</c:v>
                </c:pt>
                <c:pt idx="8">
                  <c:v>-1.05</c:v>
                </c:pt>
                <c:pt idx="9">
                  <c:v>-1.2250000000000001</c:v>
                </c:pt>
                <c:pt idx="10">
                  <c:v>-1.4</c:v>
                </c:pt>
                <c:pt idx="11">
                  <c:v>-1.575</c:v>
                </c:pt>
                <c:pt idx="12">
                  <c:v>-1.75</c:v>
                </c:pt>
                <c:pt idx="13">
                  <c:v>-1.925</c:v>
                </c:pt>
                <c:pt idx="14">
                  <c:v>-2.1</c:v>
                </c:pt>
                <c:pt idx="15">
                  <c:v>-2.2749999999999999</c:v>
                </c:pt>
                <c:pt idx="16">
                  <c:v>-2.4500000000000002</c:v>
                </c:pt>
                <c:pt idx="17">
                  <c:v>-2.625</c:v>
                </c:pt>
                <c:pt idx="18">
                  <c:v>-2.8</c:v>
                </c:pt>
                <c:pt idx="19">
                  <c:v>-2.9750000000000001</c:v>
                </c:pt>
                <c:pt idx="20">
                  <c:v>-3.15</c:v>
                </c:pt>
                <c:pt idx="21">
                  <c:v>-3.3250000000000002</c:v>
                </c:pt>
                <c:pt idx="22">
                  <c:v>-3.5</c:v>
                </c:pt>
                <c:pt idx="23">
                  <c:v>-3.6749999999999998</c:v>
                </c:pt>
                <c:pt idx="24">
                  <c:v>-3.85</c:v>
                </c:pt>
                <c:pt idx="25">
                  <c:v>-4.0250000000000004</c:v>
                </c:pt>
                <c:pt idx="26">
                  <c:v>-4.2</c:v>
                </c:pt>
                <c:pt idx="27">
                  <c:v>-4.375</c:v>
                </c:pt>
                <c:pt idx="28">
                  <c:v>-4.55</c:v>
                </c:pt>
                <c:pt idx="29">
                  <c:v>-4.7249999999999996</c:v>
                </c:pt>
                <c:pt idx="30">
                  <c:v>-4.9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B6-E343-9758-76DA5BF6BD2C}"/>
            </c:ext>
          </c:extLst>
        </c:ser>
        <c:ser>
          <c:idx val="5"/>
          <c:order val="5"/>
          <c:tx>
            <c:strRef>
              <c:f>'Net Carbon Sequestration'!$C$61</c:f>
              <c:strCache>
                <c:ptCount val="1"/>
                <c:pt idx="0">
                  <c:v>Other AFOLU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'Net Carbon Sequestration'!$D$37:$AH$3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Net Carbon Sequestration'!$D$61:$AH$61</c:f>
              <c:numCache>
                <c:formatCode>0.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-8.6999999999999994E-2</c:v>
                </c:pt>
                <c:pt idx="12">
                  <c:v>-0.17399999999999999</c:v>
                </c:pt>
                <c:pt idx="13">
                  <c:v>-0.26100000000000001</c:v>
                </c:pt>
                <c:pt idx="14">
                  <c:v>-0.34799999999999998</c:v>
                </c:pt>
                <c:pt idx="15">
                  <c:v>-0.436</c:v>
                </c:pt>
                <c:pt idx="16">
                  <c:v>-0.52300000000000002</c:v>
                </c:pt>
                <c:pt idx="17">
                  <c:v>-0.61</c:v>
                </c:pt>
                <c:pt idx="18">
                  <c:v>-0.69699999999999995</c:v>
                </c:pt>
                <c:pt idx="19">
                  <c:v>-0.78400000000000003</c:v>
                </c:pt>
                <c:pt idx="20">
                  <c:v>-0.871</c:v>
                </c:pt>
                <c:pt idx="21">
                  <c:v>-0.95799999999999996</c:v>
                </c:pt>
                <c:pt idx="22">
                  <c:v>-1.0449999999999999</c:v>
                </c:pt>
                <c:pt idx="23">
                  <c:v>-1.133</c:v>
                </c:pt>
                <c:pt idx="24">
                  <c:v>-1.22</c:v>
                </c:pt>
                <c:pt idx="25">
                  <c:v>-1.3069999999999999</c:v>
                </c:pt>
                <c:pt idx="26">
                  <c:v>-1.3939999999999999</c:v>
                </c:pt>
                <c:pt idx="27">
                  <c:v>-1.4810000000000001</c:v>
                </c:pt>
                <c:pt idx="28">
                  <c:v>-1.5680000000000001</c:v>
                </c:pt>
                <c:pt idx="29">
                  <c:v>-1.655</c:v>
                </c:pt>
                <c:pt idx="30">
                  <c:v>-1.7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EB6-E343-9758-76DA5BF6B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74113616"/>
        <c:axId val="1212358831"/>
      </c:areaChart>
      <c:catAx>
        <c:axId val="2074113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12358831"/>
        <c:crosses val="autoZero"/>
        <c:auto val="1"/>
        <c:lblAlgn val="ctr"/>
        <c:lblOffset val="100"/>
        <c:tickLblSkip val="5"/>
        <c:noMultiLvlLbl val="0"/>
      </c:catAx>
      <c:valAx>
        <c:axId val="121235883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741136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0"/>
          <c:order val="0"/>
          <c:tx>
            <c:strRef>
              <c:f>'Net Carbon Sequestration'!$C$50</c:f>
              <c:strCache>
                <c:ptCount val="1"/>
                <c:pt idx="0">
                  <c:v>Forest Land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 w="25400">
              <a:noFill/>
            </a:ln>
            <a:effectLst/>
          </c:spPr>
          <c:cat>
            <c:numRef>
              <c:f>'Net Carbon Sequestration'!$D$37:$AH$3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Net Carbon Sequestration'!$D$50:$AH$50</c:f>
              <c:numCache>
                <c:formatCode>0.0</c:formatCode>
                <c:ptCount val="31"/>
                <c:pt idx="0">
                  <c:v>-26.373000000000001</c:v>
                </c:pt>
                <c:pt idx="1">
                  <c:v>-26.745000000000001</c:v>
                </c:pt>
                <c:pt idx="2">
                  <c:v>-27.117999999999999</c:v>
                </c:pt>
                <c:pt idx="3">
                  <c:v>-27.491</c:v>
                </c:pt>
                <c:pt idx="4">
                  <c:v>-27.864000000000001</c:v>
                </c:pt>
                <c:pt idx="5">
                  <c:v>-28.236000000000001</c:v>
                </c:pt>
                <c:pt idx="6">
                  <c:v>-28.609000000000002</c:v>
                </c:pt>
                <c:pt idx="7">
                  <c:v>-28.981999999999999</c:v>
                </c:pt>
                <c:pt idx="8">
                  <c:v>-29.355</c:v>
                </c:pt>
                <c:pt idx="9">
                  <c:v>-29.727</c:v>
                </c:pt>
                <c:pt idx="10">
                  <c:v>-30.1</c:v>
                </c:pt>
                <c:pt idx="11">
                  <c:v>-30.1</c:v>
                </c:pt>
                <c:pt idx="12">
                  <c:v>-30.1</c:v>
                </c:pt>
                <c:pt idx="13">
                  <c:v>-30.1</c:v>
                </c:pt>
                <c:pt idx="14">
                  <c:v>-30.1</c:v>
                </c:pt>
                <c:pt idx="15">
                  <c:v>-30.1</c:v>
                </c:pt>
                <c:pt idx="16">
                  <c:v>-30.1</c:v>
                </c:pt>
                <c:pt idx="17">
                  <c:v>-30.1</c:v>
                </c:pt>
                <c:pt idx="18">
                  <c:v>-30.1</c:v>
                </c:pt>
                <c:pt idx="19">
                  <c:v>-30.1</c:v>
                </c:pt>
                <c:pt idx="20">
                  <c:v>-30.1</c:v>
                </c:pt>
                <c:pt idx="21">
                  <c:v>-30.1</c:v>
                </c:pt>
                <c:pt idx="22">
                  <c:v>-30.1</c:v>
                </c:pt>
                <c:pt idx="23">
                  <c:v>-30.1</c:v>
                </c:pt>
                <c:pt idx="24">
                  <c:v>-30.1</c:v>
                </c:pt>
                <c:pt idx="25">
                  <c:v>-30.1</c:v>
                </c:pt>
                <c:pt idx="26">
                  <c:v>-30.1</c:v>
                </c:pt>
                <c:pt idx="27">
                  <c:v>-30.1</c:v>
                </c:pt>
                <c:pt idx="28">
                  <c:v>-30.1</c:v>
                </c:pt>
                <c:pt idx="29">
                  <c:v>-30.1</c:v>
                </c:pt>
                <c:pt idx="30">
                  <c:v>-3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19-E644-8D45-52C7011C162A}"/>
            </c:ext>
          </c:extLst>
        </c:ser>
        <c:ser>
          <c:idx val="1"/>
          <c:order val="1"/>
          <c:tx>
            <c:strRef>
              <c:f>'Net Carbon Sequestration'!$C$51</c:f>
              <c:strCache>
                <c:ptCount val="1"/>
                <c:pt idx="0">
                  <c:v>Harvested Wood Products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'Net Carbon Sequestration'!$D$37:$AH$3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Net Carbon Sequestration'!$D$51:$AH$51</c:f>
              <c:numCache>
                <c:formatCode>0.0</c:formatCode>
                <c:ptCount val="31"/>
                <c:pt idx="0">
                  <c:v>-1.512</c:v>
                </c:pt>
                <c:pt idx="1">
                  <c:v>-1.5149999999999999</c:v>
                </c:pt>
                <c:pt idx="2">
                  <c:v>-1.518</c:v>
                </c:pt>
                <c:pt idx="3">
                  <c:v>-1.5209999999999999</c:v>
                </c:pt>
                <c:pt idx="4">
                  <c:v>-1.524</c:v>
                </c:pt>
                <c:pt idx="5">
                  <c:v>-1.528</c:v>
                </c:pt>
                <c:pt idx="6">
                  <c:v>-1.5309999999999999</c:v>
                </c:pt>
                <c:pt idx="7">
                  <c:v>-1.534</c:v>
                </c:pt>
                <c:pt idx="8">
                  <c:v>-1.5369999999999999</c:v>
                </c:pt>
                <c:pt idx="9">
                  <c:v>-1.54</c:v>
                </c:pt>
                <c:pt idx="10">
                  <c:v>-1.5429999999999999</c:v>
                </c:pt>
                <c:pt idx="11">
                  <c:v>-1.5429999999999999</c:v>
                </c:pt>
                <c:pt idx="12">
                  <c:v>-1.5429999999999999</c:v>
                </c:pt>
                <c:pt idx="13">
                  <c:v>-1.5429999999999999</c:v>
                </c:pt>
                <c:pt idx="14">
                  <c:v>-1.5429999999999999</c:v>
                </c:pt>
                <c:pt idx="15">
                  <c:v>-1.5429999999999999</c:v>
                </c:pt>
                <c:pt idx="16">
                  <c:v>-1.5429999999999999</c:v>
                </c:pt>
                <c:pt idx="17">
                  <c:v>-1.5429999999999999</c:v>
                </c:pt>
                <c:pt idx="18">
                  <c:v>-1.5429999999999999</c:v>
                </c:pt>
                <c:pt idx="19">
                  <c:v>-1.5429999999999999</c:v>
                </c:pt>
                <c:pt idx="20">
                  <c:v>-1.5429999999999999</c:v>
                </c:pt>
                <c:pt idx="21">
                  <c:v>-1.5429999999999999</c:v>
                </c:pt>
                <c:pt idx="22">
                  <c:v>-1.5429999999999999</c:v>
                </c:pt>
                <c:pt idx="23">
                  <c:v>-1.5429999999999999</c:v>
                </c:pt>
                <c:pt idx="24">
                  <c:v>-1.5429999999999999</c:v>
                </c:pt>
                <c:pt idx="25">
                  <c:v>-1.5429999999999999</c:v>
                </c:pt>
                <c:pt idx="26">
                  <c:v>-1.5429999999999999</c:v>
                </c:pt>
                <c:pt idx="27">
                  <c:v>-1.5429999999999999</c:v>
                </c:pt>
                <c:pt idx="28">
                  <c:v>-1.5429999999999999</c:v>
                </c:pt>
                <c:pt idx="29">
                  <c:v>-1.5429999999999999</c:v>
                </c:pt>
                <c:pt idx="30">
                  <c:v>-1.542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19-E644-8D45-52C7011C162A}"/>
            </c:ext>
          </c:extLst>
        </c:ser>
        <c:ser>
          <c:idx val="2"/>
          <c:order val="2"/>
          <c:tx>
            <c:strRef>
              <c:f>'Net Carbon Sequestration'!$C$52</c:f>
              <c:strCache>
                <c:ptCount val="1"/>
                <c:pt idx="0">
                  <c:v>Coastal Wetlands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Net Carbon Sequestration'!$D$37:$AH$3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Net Carbon Sequestration'!$D$52:$AH$52</c:f>
              <c:numCache>
                <c:formatCode>0.0</c:formatCode>
                <c:ptCount val="31"/>
                <c:pt idx="0">
                  <c:v>-6.7000000000000004E-2</c:v>
                </c:pt>
                <c:pt idx="1">
                  <c:v>-6.7000000000000004E-2</c:v>
                </c:pt>
                <c:pt idx="2">
                  <c:v>-6.7000000000000004E-2</c:v>
                </c:pt>
                <c:pt idx="3">
                  <c:v>-6.6000000000000003E-2</c:v>
                </c:pt>
                <c:pt idx="4">
                  <c:v>-6.6000000000000003E-2</c:v>
                </c:pt>
                <c:pt idx="5">
                  <c:v>-6.6000000000000003E-2</c:v>
                </c:pt>
                <c:pt idx="6">
                  <c:v>-6.5000000000000002E-2</c:v>
                </c:pt>
                <c:pt idx="7">
                  <c:v>-6.5000000000000002E-2</c:v>
                </c:pt>
                <c:pt idx="8">
                  <c:v>-6.5000000000000002E-2</c:v>
                </c:pt>
                <c:pt idx="9">
                  <c:v>-6.4000000000000001E-2</c:v>
                </c:pt>
                <c:pt idx="10">
                  <c:v>-6.4000000000000001E-2</c:v>
                </c:pt>
                <c:pt idx="11">
                  <c:v>-6.3E-2</c:v>
                </c:pt>
                <c:pt idx="12">
                  <c:v>-6.3E-2</c:v>
                </c:pt>
                <c:pt idx="13">
                  <c:v>-6.2E-2</c:v>
                </c:pt>
                <c:pt idx="14">
                  <c:v>-6.2E-2</c:v>
                </c:pt>
                <c:pt idx="15">
                  <c:v>-6.0999999999999999E-2</c:v>
                </c:pt>
                <c:pt idx="16">
                  <c:v>-6.0999999999999999E-2</c:v>
                </c:pt>
                <c:pt idx="17">
                  <c:v>-0.06</c:v>
                </c:pt>
                <c:pt idx="18">
                  <c:v>-0.06</c:v>
                </c:pt>
                <c:pt idx="19">
                  <c:v>-0.06</c:v>
                </c:pt>
                <c:pt idx="20">
                  <c:v>-5.8999999999999997E-2</c:v>
                </c:pt>
                <c:pt idx="21">
                  <c:v>-5.8999999999999997E-2</c:v>
                </c:pt>
                <c:pt idx="22">
                  <c:v>-5.8000000000000003E-2</c:v>
                </c:pt>
                <c:pt idx="23">
                  <c:v>-5.8000000000000003E-2</c:v>
                </c:pt>
                <c:pt idx="24">
                  <c:v>-5.7000000000000002E-2</c:v>
                </c:pt>
                <c:pt idx="25">
                  <c:v>-5.7000000000000002E-2</c:v>
                </c:pt>
                <c:pt idx="26">
                  <c:v>-5.6000000000000001E-2</c:v>
                </c:pt>
                <c:pt idx="27">
                  <c:v>-5.6000000000000001E-2</c:v>
                </c:pt>
                <c:pt idx="28">
                  <c:v>-5.5E-2</c:v>
                </c:pt>
                <c:pt idx="29">
                  <c:v>-5.5E-2</c:v>
                </c:pt>
                <c:pt idx="30">
                  <c:v>-5.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019-E644-8D45-52C7011C162A}"/>
            </c:ext>
          </c:extLst>
        </c:ser>
        <c:ser>
          <c:idx val="3"/>
          <c:order val="3"/>
          <c:tx>
            <c:strRef>
              <c:f>'Net Carbon Sequestration'!$C$53</c:f>
              <c:strCache>
                <c:ptCount val="1"/>
                <c:pt idx="0">
                  <c:v>Other land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Net Carbon Sequestration'!$D$37:$AH$3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Net Carbon Sequestration'!$D$53:$AH$53</c:f>
              <c:numCache>
                <c:formatCode>0.0</c:formatCode>
                <c:ptCount val="31"/>
                <c:pt idx="0">
                  <c:v>-1.66</c:v>
                </c:pt>
                <c:pt idx="1">
                  <c:v>-1.66</c:v>
                </c:pt>
                <c:pt idx="2">
                  <c:v>-1.66</c:v>
                </c:pt>
                <c:pt idx="3">
                  <c:v>-1.66</c:v>
                </c:pt>
                <c:pt idx="4">
                  <c:v>-1.66</c:v>
                </c:pt>
                <c:pt idx="5">
                  <c:v>-1.66</c:v>
                </c:pt>
                <c:pt idx="6">
                  <c:v>-1.66</c:v>
                </c:pt>
                <c:pt idx="7">
                  <c:v>-1.66</c:v>
                </c:pt>
                <c:pt idx="8">
                  <c:v>-1.66</c:v>
                </c:pt>
                <c:pt idx="9">
                  <c:v>-1.66</c:v>
                </c:pt>
                <c:pt idx="10">
                  <c:v>-1.66</c:v>
                </c:pt>
                <c:pt idx="11">
                  <c:v>-1.66</c:v>
                </c:pt>
                <c:pt idx="12">
                  <c:v>-1.66</c:v>
                </c:pt>
                <c:pt idx="13">
                  <c:v>-1.66</c:v>
                </c:pt>
                <c:pt idx="14">
                  <c:v>-1.66</c:v>
                </c:pt>
                <c:pt idx="15">
                  <c:v>-1.66</c:v>
                </c:pt>
                <c:pt idx="16">
                  <c:v>-1.66</c:v>
                </c:pt>
                <c:pt idx="17">
                  <c:v>-1.66</c:v>
                </c:pt>
                <c:pt idx="18">
                  <c:v>-1.66</c:v>
                </c:pt>
                <c:pt idx="19">
                  <c:v>-1.66</c:v>
                </c:pt>
                <c:pt idx="20">
                  <c:v>-1.66</c:v>
                </c:pt>
                <c:pt idx="21">
                  <c:v>-1.66</c:v>
                </c:pt>
                <c:pt idx="22">
                  <c:v>-1.66</c:v>
                </c:pt>
                <c:pt idx="23">
                  <c:v>-1.66</c:v>
                </c:pt>
                <c:pt idx="24">
                  <c:v>-1.66</c:v>
                </c:pt>
                <c:pt idx="25">
                  <c:v>-1.66</c:v>
                </c:pt>
                <c:pt idx="26">
                  <c:v>-1.66</c:v>
                </c:pt>
                <c:pt idx="27">
                  <c:v>-1.66</c:v>
                </c:pt>
                <c:pt idx="28">
                  <c:v>-1.66</c:v>
                </c:pt>
                <c:pt idx="29">
                  <c:v>-1.66</c:v>
                </c:pt>
                <c:pt idx="30">
                  <c:v>-1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019-E644-8D45-52C7011C162A}"/>
            </c:ext>
          </c:extLst>
        </c:ser>
        <c:ser>
          <c:idx val="4"/>
          <c:order val="4"/>
          <c:tx>
            <c:strRef>
              <c:f>'Net Carbon Sequestration'!$C$54</c:f>
              <c:strCache>
                <c:ptCount val="1"/>
                <c:pt idx="0">
                  <c:v>Marginal Agricultural Land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Net Carbon Sequestration'!$D$37:$AH$3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Net Carbon Sequestration'!$D$54:$AH$54</c:f>
              <c:numCache>
                <c:formatCode>0.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0.04</c:v>
                </c:pt>
                <c:pt idx="4">
                  <c:v>-0.08</c:v>
                </c:pt>
                <c:pt idx="5">
                  <c:v>-0.12</c:v>
                </c:pt>
                <c:pt idx="6">
                  <c:v>-0.16</c:v>
                </c:pt>
                <c:pt idx="7">
                  <c:v>-0.2</c:v>
                </c:pt>
                <c:pt idx="8">
                  <c:v>-0.24</c:v>
                </c:pt>
                <c:pt idx="9">
                  <c:v>-0.28000000000000003</c:v>
                </c:pt>
                <c:pt idx="10">
                  <c:v>-0.32</c:v>
                </c:pt>
                <c:pt idx="11">
                  <c:v>-0.36</c:v>
                </c:pt>
                <c:pt idx="12">
                  <c:v>-0.4</c:v>
                </c:pt>
                <c:pt idx="13">
                  <c:v>-0.44</c:v>
                </c:pt>
                <c:pt idx="14">
                  <c:v>-0.48</c:v>
                </c:pt>
                <c:pt idx="15">
                  <c:v>-0.52</c:v>
                </c:pt>
                <c:pt idx="16">
                  <c:v>-0.56000000000000005</c:v>
                </c:pt>
                <c:pt idx="17">
                  <c:v>-0.6</c:v>
                </c:pt>
                <c:pt idx="18">
                  <c:v>-0.64</c:v>
                </c:pt>
                <c:pt idx="19">
                  <c:v>-0.68</c:v>
                </c:pt>
                <c:pt idx="20">
                  <c:v>-0.72</c:v>
                </c:pt>
                <c:pt idx="21">
                  <c:v>-0.76</c:v>
                </c:pt>
                <c:pt idx="22">
                  <c:v>-0.8</c:v>
                </c:pt>
                <c:pt idx="23">
                  <c:v>-0.84</c:v>
                </c:pt>
                <c:pt idx="24">
                  <c:v>-0.88</c:v>
                </c:pt>
                <c:pt idx="25">
                  <c:v>-0.92</c:v>
                </c:pt>
                <c:pt idx="26">
                  <c:v>-0.96</c:v>
                </c:pt>
                <c:pt idx="27">
                  <c:v>-1</c:v>
                </c:pt>
                <c:pt idx="28">
                  <c:v>-1.04</c:v>
                </c:pt>
                <c:pt idx="29">
                  <c:v>-1.08</c:v>
                </c:pt>
                <c:pt idx="30">
                  <c:v>-1.12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019-E644-8D45-52C7011C162A}"/>
            </c:ext>
          </c:extLst>
        </c:ser>
        <c:ser>
          <c:idx val="5"/>
          <c:order val="5"/>
          <c:tx>
            <c:strRef>
              <c:f>'Net Carbon Sequestration'!$C$55</c:f>
              <c:strCache>
                <c:ptCount val="1"/>
                <c:pt idx="0">
                  <c:v>Other AFOLU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'Net Carbon Sequestration'!$D$37:$AH$3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Net Carbon Sequestration'!$D$55:$AH$55</c:f>
              <c:numCache>
                <c:formatCode>0.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019-E644-8D45-52C7011C16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74113616"/>
        <c:axId val="1212358831"/>
      </c:areaChart>
      <c:catAx>
        <c:axId val="2074113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12358831"/>
        <c:crosses val="autoZero"/>
        <c:auto val="1"/>
        <c:lblAlgn val="ctr"/>
        <c:lblOffset val="100"/>
        <c:tickLblSkip val="5"/>
        <c:noMultiLvlLbl val="0"/>
      </c:catAx>
      <c:valAx>
        <c:axId val="121235883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741136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0"/>
          <c:order val="0"/>
          <c:tx>
            <c:strRef>
              <c:f>'Net Carbon Sequestration'!$C$38</c:f>
              <c:strCache>
                <c:ptCount val="1"/>
                <c:pt idx="0">
                  <c:v>Forest Land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Net Carbon Sequestration'!$D$37:$AH$3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Net Carbon Sequestration'!$D$38:$AH$38</c:f>
              <c:numCache>
                <c:formatCode>0.0</c:formatCode>
                <c:ptCount val="31"/>
                <c:pt idx="0">
                  <c:v>-25.869</c:v>
                </c:pt>
                <c:pt idx="1">
                  <c:v>-25.736999999999998</c:v>
                </c:pt>
                <c:pt idx="2">
                  <c:v>-25.606000000000002</c:v>
                </c:pt>
                <c:pt idx="3">
                  <c:v>-25.474</c:v>
                </c:pt>
                <c:pt idx="4">
                  <c:v>-25.343</c:v>
                </c:pt>
                <c:pt idx="5">
                  <c:v>-25.210999999999999</c:v>
                </c:pt>
                <c:pt idx="6">
                  <c:v>-25.079000000000001</c:v>
                </c:pt>
                <c:pt idx="7">
                  <c:v>-24.948</c:v>
                </c:pt>
                <c:pt idx="8">
                  <c:v>-24.815999999999999</c:v>
                </c:pt>
                <c:pt idx="9">
                  <c:v>-24.684999999999999</c:v>
                </c:pt>
                <c:pt idx="10">
                  <c:v>-24.553000000000001</c:v>
                </c:pt>
                <c:pt idx="11">
                  <c:v>-24.422000000000001</c:v>
                </c:pt>
                <c:pt idx="12">
                  <c:v>-24.29</c:v>
                </c:pt>
                <c:pt idx="13">
                  <c:v>-24.158999999999999</c:v>
                </c:pt>
                <c:pt idx="14">
                  <c:v>-24.027000000000001</c:v>
                </c:pt>
                <c:pt idx="15">
                  <c:v>-23.896000000000001</c:v>
                </c:pt>
                <c:pt idx="16">
                  <c:v>-23.763999999999999</c:v>
                </c:pt>
                <c:pt idx="17">
                  <c:v>-23.632999999999999</c:v>
                </c:pt>
                <c:pt idx="18">
                  <c:v>-23.501000000000001</c:v>
                </c:pt>
                <c:pt idx="19">
                  <c:v>-23.37</c:v>
                </c:pt>
                <c:pt idx="20">
                  <c:v>-23.238</c:v>
                </c:pt>
                <c:pt idx="21">
                  <c:v>-23.106999999999999</c:v>
                </c:pt>
                <c:pt idx="22">
                  <c:v>-22.975000000000001</c:v>
                </c:pt>
                <c:pt idx="23">
                  <c:v>-22.844000000000001</c:v>
                </c:pt>
                <c:pt idx="24">
                  <c:v>-22.712</c:v>
                </c:pt>
                <c:pt idx="25">
                  <c:v>-22.581</c:v>
                </c:pt>
                <c:pt idx="26">
                  <c:v>-22.449000000000002</c:v>
                </c:pt>
                <c:pt idx="27">
                  <c:v>-22.318000000000001</c:v>
                </c:pt>
                <c:pt idx="28">
                  <c:v>-22.186</c:v>
                </c:pt>
                <c:pt idx="29">
                  <c:v>-22.055</c:v>
                </c:pt>
                <c:pt idx="30">
                  <c:v>-21.922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38-5743-81FD-50B7A430F64C}"/>
            </c:ext>
          </c:extLst>
        </c:ser>
        <c:ser>
          <c:idx val="1"/>
          <c:order val="1"/>
          <c:tx>
            <c:strRef>
              <c:f>'Net Carbon Sequestration'!$C$39</c:f>
              <c:strCache>
                <c:ptCount val="1"/>
                <c:pt idx="0">
                  <c:v>Harvested Wood Produc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Net Carbon Sequestration'!$D$37:$AH$3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Net Carbon Sequestration'!$D$39:$AH$39</c:f>
              <c:numCache>
                <c:formatCode>0.0</c:formatCode>
                <c:ptCount val="31"/>
                <c:pt idx="0">
                  <c:v>-1.512</c:v>
                </c:pt>
                <c:pt idx="1">
                  <c:v>-1.5149999999999999</c:v>
                </c:pt>
                <c:pt idx="2">
                  <c:v>-1.518</c:v>
                </c:pt>
                <c:pt idx="3">
                  <c:v>-1.5209999999999999</c:v>
                </c:pt>
                <c:pt idx="4">
                  <c:v>-1.524</c:v>
                </c:pt>
                <c:pt idx="5">
                  <c:v>-1.528</c:v>
                </c:pt>
                <c:pt idx="6">
                  <c:v>-1.5309999999999999</c:v>
                </c:pt>
                <c:pt idx="7">
                  <c:v>-1.534</c:v>
                </c:pt>
                <c:pt idx="8">
                  <c:v>-1.5369999999999999</c:v>
                </c:pt>
                <c:pt idx="9">
                  <c:v>-1.54</c:v>
                </c:pt>
                <c:pt idx="10">
                  <c:v>-1.5429999999999999</c:v>
                </c:pt>
                <c:pt idx="11">
                  <c:v>-1.5429999999999999</c:v>
                </c:pt>
                <c:pt idx="12">
                  <c:v>-1.5429999999999999</c:v>
                </c:pt>
                <c:pt idx="13">
                  <c:v>-1.5429999999999999</c:v>
                </c:pt>
                <c:pt idx="14">
                  <c:v>-1.5429999999999999</c:v>
                </c:pt>
                <c:pt idx="15">
                  <c:v>-1.5429999999999999</c:v>
                </c:pt>
                <c:pt idx="16">
                  <c:v>-1.5429999999999999</c:v>
                </c:pt>
                <c:pt idx="17">
                  <c:v>-1.5429999999999999</c:v>
                </c:pt>
                <c:pt idx="18">
                  <c:v>-1.5429999999999999</c:v>
                </c:pt>
                <c:pt idx="19">
                  <c:v>-1.5429999999999999</c:v>
                </c:pt>
                <c:pt idx="20">
                  <c:v>-1.5429999999999999</c:v>
                </c:pt>
                <c:pt idx="21">
                  <c:v>-1.5429999999999999</c:v>
                </c:pt>
                <c:pt idx="22">
                  <c:v>-1.5429999999999999</c:v>
                </c:pt>
                <c:pt idx="23">
                  <c:v>-1.5429999999999999</c:v>
                </c:pt>
                <c:pt idx="24">
                  <c:v>-1.5429999999999999</c:v>
                </c:pt>
                <c:pt idx="25">
                  <c:v>-1.5429999999999999</c:v>
                </c:pt>
                <c:pt idx="26">
                  <c:v>-1.5429999999999999</c:v>
                </c:pt>
                <c:pt idx="27">
                  <c:v>-1.5429999999999999</c:v>
                </c:pt>
                <c:pt idx="28">
                  <c:v>-1.5429999999999999</c:v>
                </c:pt>
                <c:pt idx="29">
                  <c:v>-1.5429999999999999</c:v>
                </c:pt>
                <c:pt idx="30">
                  <c:v>-1.542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38-5743-81FD-50B7A430F64C}"/>
            </c:ext>
          </c:extLst>
        </c:ser>
        <c:ser>
          <c:idx val="2"/>
          <c:order val="2"/>
          <c:tx>
            <c:strRef>
              <c:f>'Net Carbon Sequestration'!$C$40</c:f>
              <c:strCache>
                <c:ptCount val="1"/>
                <c:pt idx="0">
                  <c:v>Coastal Wetland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Net Carbon Sequestration'!$D$37:$AH$3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Net Carbon Sequestration'!$D$40:$AH$40</c:f>
              <c:numCache>
                <c:formatCode>0.0</c:formatCode>
                <c:ptCount val="31"/>
                <c:pt idx="0">
                  <c:v>-6.6000000000000003E-2</c:v>
                </c:pt>
                <c:pt idx="1">
                  <c:v>-6.6000000000000003E-2</c:v>
                </c:pt>
                <c:pt idx="2">
                  <c:v>-6.5000000000000002E-2</c:v>
                </c:pt>
                <c:pt idx="3">
                  <c:v>-6.4000000000000001E-2</c:v>
                </c:pt>
                <c:pt idx="4">
                  <c:v>-6.3E-2</c:v>
                </c:pt>
                <c:pt idx="5">
                  <c:v>-6.2E-2</c:v>
                </c:pt>
                <c:pt idx="6">
                  <c:v>-0.06</c:v>
                </c:pt>
                <c:pt idx="7">
                  <c:v>-5.8999999999999997E-2</c:v>
                </c:pt>
                <c:pt idx="8">
                  <c:v>-5.7000000000000002E-2</c:v>
                </c:pt>
                <c:pt idx="9">
                  <c:v>-5.5E-2</c:v>
                </c:pt>
                <c:pt idx="10">
                  <c:v>-5.2999999999999999E-2</c:v>
                </c:pt>
                <c:pt idx="11">
                  <c:v>-5.1999999999999998E-2</c:v>
                </c:pt>
                <c:pt idx="12">
                  <c:v>-0.05</c:v>
                </c:pt>
                <c:pt idx="13">
                  <c:v>-4.8000000000000001E-2</c:v>
                </c:pt>
                <c:pt idx="14">
                  <c:v>-4.5999999999999999E-2</c:v>
                </c:pt>
                <c:pt idx="15">
                  <c:v>-4.3999999999999997E-2</c:v>
                </c:pt>
                <c:pt idx="16">
                  <c:v>-4.2999999999999997E-2</c:v>
                </c:pt>
                <c:pt idx="17">
                  <c:v>-4.1000000000000002E-2</c:v>
                </c:pt>
                <c:pt idx="18">
                  <c:v>-3.9E-2</c:v>
                </c:pt>
                <c:pt idx="19">
                  <c:v>-3.6999999999999998E-2</c:v>
                </c:pt>
                <c:pt idx="20">
                  <c:v>-3.5000000000000003E-2</c:v>
                </c:pt>
                <c:pt idx="21">
                  <c:v>-3.4000000000000002E-2</c:v>
                </c:pt>
                <c:pt idx="22">
                  <c:v>-3.2000000000000001E-2</c:v>
                </c:pt>
                <c:pt idx="23">
                  <c:v>-0.03</c:v>
                </c:pt>
                <c:pt idx="24">
                  <c:v>-2.8000000000000001E-2</c:v>
                </c:pt>
                <c:pt idx="25">
                  <c:v>-2.7E-2</c:v>
                </c:pt>
                <c:pt idx="26">
                  <c:v>-2.5000000000000001E-2</c:v>
                </c:pt>
                <c:pt idx="27">
                  <c:v>-2.3E-2</c:v>
                </c:pt>
                <c:pt idx="28">
                  <c:v>-2.1000000000000001E-2</c:v>
                </c:pt>
                <c:pt idx="29">
                  <c:v>-1.9E-2</c:v>
                </c:pt>
                <c:pt idx="30">
                  <c:v>-1.7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C38-5743-81FD-50B7A430F64C}"/>
            </c:ext>
          </c:extLst>
        </c:ser>
        <c:ser>
          <c:idx val="3"/>
          <c:order val="3"/>
          <c:tx>
            <c:strRef>
              <c:f>'Net Carbon Sequestration'!$C$41</c:f>
              <c:strCache>
                <c:ptCount val="1"/>
                <c:pt idx="0">
                  <c:v>Other 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Net Carbon Sequestration'!$D$37:$AH$3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Net Carbon Sequestration'!$D$41:$AH$41</c:f>
              <c:numCache>
                <c:formatCode>0.0</c:formatCode>
                <c:ptCount val="31"/>
                <c:pt idx="0">
                  <c:v>-1.66</c:v>
                </c:pt>
                <c:pt idx="1">
                  <c:v>-1.66</c:v>
                </c:pt>
                <c:pt idx="2">
                  <c:v>-1.66</c:v>
                </c:pt>
                <c:pt idx="3">
                  <c:v>-1.66</c:v>
                </c:pt>
                <c:pt idx="4">
                  <c:v>-1.66</c:v>
                </c:pt>
                <c:pt idx="5">
                  <c:v>-1.66</c:v>
                </c:pt>
                <c:pt idx="6">
                  <c:v>-1.66</c:v>
                </c:pt>
                <c:pt idx="7">
                  <c:v>-1.66</c:v>
                </c:pt>
                <c:pt idx="8">
                  <c:v>-1.66</c:v>
                </c:pt>
                <c:pt idx="9">
                  <c:v>-1.66</c:v>
                </c:pt>
                <c:pt idx="10">
                  <c:v>-1.66</c:v>
                </c:pt>
                <c:pt idx="11">
                  <c:v>-1.66</c:v>
                </c:pt>
                <c:pt idx="12">
                  <c:v>-1.66</c:v>
                </c:pt>
                <c:pt idx="13">
                  <c:v>-1.66</c:v>
                </c:pt>
                <c:pt idx="14">
                  <c:v>-1.66</c:v>
                </c:pt>
                <c:pt idx="15">
                  <c:v>-1.66</c:v>
                </c:pt>
                <c:pt idx="16">
                  <c:v>-1.66</c:v>
                </c:pt>
                <c:pt idx="17">
                  <c:v>-1.66</c:v>
                </c:pt>
                <c:pt idx="18">
                  <c:v>-1.66</c:v>
                </c:pt>
                <c:pt idx="19">
                  <c:v>-1.66</c:v>
                </c:pt>
                <c:pt idx="20">
                  <c:v>-1.66</c:v>
                </c:pt>
                <c:pt idx="21">
                  <c:v>-1.66</c:v>
                </c:pt>
                <c:pt idx="22">
                  <c:v>-1.66</c:v>
                </c:pt>
                <c:pt idx="23">
                  <c:v>-1.66</c:v>
                </c:pt>
                <c:pt idx="24">
                  <c:v>-1.66</c:v>
                </c:pt>
                <c:pt idx="25">
                  <c:v>-1.66</c:v>
                </c:pt>
                <c:pt idx="26">
                  <c:v>-1.66</c:v>
                </c:pt>
                <c:pt idx="27">
                  <c:v>-1.66</c:v>
                </c:pt>
                <c:pt idx="28">
                  <c:v>-1.66</c:v>
                </c:pt>
                <c:pt idx="29">
                  <c:v>-1.66</c:v>
                </c:pt>
                <c:pt idx="30">
                  <c:v>-1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C38-5743-81FD-50B7A430F64C}"/>
            </c:ext>
          </c:extLst>
        </c:ser>
        <c:ser>
          <c:idx val="4"/>
          <c:order val="4"/>
          <c:tx>
            <c:strRef>
              <c:f>'Net Carbon Sequestration'!$C$42</c:f>
              <c:strCache>
                <c:ptCount val="1"/>
                <c:pt idx="0">
                  <c:v>Marginal Agricultural La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'Net Carbon Sequestration'!$D$37:$AH$3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Net Carbon Sequestration'!$D$42:$AH$42</c:f>
              <c:numCache>
                <c:formatCode>0.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C38-5743-81FD-50B7A430F64C}"/>
            </c:ext>
          </c:extLst>
        </c:ser>
        <c:ser>
          <c:idx val="5"/>
          <c:order val="5"/>
          <c:tx>
            <c:strRef>
              <c:f>'Net Carbon Sequestration'!$C$43</c:f>
              <c:strCache>
                <c:ptCount val="1"/>
                <c:pt idx="0">
                  <c:v>Other AFOLU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'Net Carbon Sequestration'!$D$37:$AH$3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Net Carbon Sequestration'!$D$43:$AH$43</c:f>
              <c:numCache>
                <c:formatCode>0.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C38-5743-81FD-50B7A430F6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74113616"/>
        <c:axId val="1212358831"/>
      </c:areaChart>
      <c:catAx>
        <c:axId val="2074113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12358831"/>
        <c:crosses val="autoZero"/>
        <c:auto val="1"/>
        <c:lblAlgn val="ctr"/>
        <c:lblOffset val="100"/>
        <c:tickLblSkip val="5"/>
        <c:noMultiLvlLbl val="0"/>
      </c:catAx>
      <c:valAx>
        <c:axId val="121235883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741136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-state Fugitive O&amp;G Emissions:</a:t>
            </a:r>
          </a:p>
          <a:p>
            <a:pPr>
              <a:defRPr/>
            </a:pPr>
            <a:r>
              <a:rPr lang="en-US"/>
              <a:t>Referenc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In-State Oil and Gas Emissions'!$B$55</c:f>
              <c:strCache>
                <c:ptCount val="1"/>
                <c:pt idx="0">
                  <c:v>Reference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In-State Oil and Gas Emissions'!$F$54:$AJ$5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-State Oil and Gas Emissions'!$F$55:$AJ$55</c:f>
              <c:numCache>
                <c:formatCode>#,##0.00</c:formatCode>
                <c:ptCount val="31"/>
                <c:pt idx="0">
                  <c:v>14.104891442470715</c:v>
                </c:pt>
                <c:pt idx="1">
                  <c:v>14.016388907400843</c:v>
                </c:pt>
                <c:pt idx="2">
                  <c:v>13.94955746381925</c:v>
                </c:pt>
                <c:pt idx="3">
                  <c:v>13.952501477611975</c:v>
                </c:pt>
                <c:pt idx="4">
                  <c:v>13.928553148889772</c:v>
                </c:pt>
                <c:pt idx="5">
                  <c:v>13.936783524038043</c:v>
                </c:pt>
                <c:pt idx="6">
                  <c:v>13.884232205755671</c:v>
                </c:pt>
                <c:pt idx="7">
                  <c:v>13.588757036743841</c:v>
                </c:pt>
                <c:pt idx="8">
                  <c:v>13.493051030171674</c:v>
                </c:pt>
                <c:pt idx="9">
                  <c:v>13.413058584823828</c:v>
                </c:pt>
                <c:pt idx="10">
                  <c:v>13.33216774779855</c:v>
                </c:pt>
                <c:pt idx="11">
                  <c:v>13.243879622096188</c:v>
                </c:pt>
                <c:pt idx="12">
                  <c:v>13.148446691095256</c:v>
                </c:pt>
                <c:pt idx="13">
                  <c:v>13.053468088004967</c:v>
                </c:pt>
                <c:pt idx="14">
                  <c:v>12.955391872743487</c:v>
                </c:pt>
                <c:pt idx="15">
                  <c:v>12.845178017978002</c:v>
                </c:pt>
                <c:pt idx="16">
                  <c:v>12.757595021679613</c:v>
                </c:pt>
                <c:pt idx="17">
                  <c:v>12.677197288796277</c:v>
                </c:pt>
                <c:pt idx="18">
                  <c:v>12.599345882592392</c:v>
                </c:pt>
                <c:pt idx="19">
                  <c:v>12.521637782456578</c:v>
                </c:pt>
                <c:pt idx="20">
                  <c:v>12.472994441893327</c:v>
                </c:pt>
                <c:pt idx="21">
                  <c:v>12.432606370700281</c:v>
                </c:pt>
                <c:pt idx="22">
                  <c:v>12.408553163958601</c:v>
                </c:pt>
                <c:pt idx="23">
                  <c:v>12.388705965866741</c:v>
                </c:pt>
                <c:pt idx="24">
                  <c:v>12.376111975852302</c:v>
                </c:pt>
                <c:pt idx="25">
                  <c:v>12.416663672983958</c:v>
                </c:pt>
                <c:pt idx="26">
                  <c:v>12.460192001883113</c:v>
                </c:pt>
                <c:pt idx="27">
                  <c:v>12.503210109425307</c:v>
                </c:pt>
                <c:pt idx="28">
                  <c:v>12.553174207872535</c:v>
                </c:pt>
                <c:pt idx="29">
                  <c:v>12.597814392236904</c:v>
                </c:pt>
                <c:pt idx="30">
                  <c:v>12.648878735694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CA-4CBF-B767-E45B5D30F8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8709120"/>
        <c:axId val="1248712032"/>
      </c:areaChart>
      <c:catAx>
        <c:axId val="1248709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8712032"/>
        <c:crosses val="autoZero"/>
        <c:auto val="1"/>
        <c:lblAlgn val="ctr"/>
        <c:lblOffset val="100"/>
        <c:tickLblSkip val="5"/>
        <c:noMultiLvlLbl val="0"/>
      </c:catAx>
      <c:valAx>
        <c:axId val="124871203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870912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-state Fugitive O&amp;G Emissions:</a:t>
            </a:r>
          </a:p>
          <a:p>
            <a:pPr>
              <a:defRPr/>
            </a:pPr>
            <a:r>
              <a:rPr lang="en-US"/>
              <a:t>AP Recommendati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In-State Oil and Gas Emissions'!$B$56</c:f>
              <c:strCache>
                <c:ptCount val="1"/>
                <c:pt idx="0">
                  <c:v>AP Recommendations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In-State Oil and Gas Emissions'!$F$54:$AJ$5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-State Oil and Gas Emissions'!$F$56:$AJ$56</c:f>
              <c:numCache>
                <c:formatCode>#,##0.00</c:formatCode>
                <c:ptCount val="31"/>
                <c:pt idx="0">
                  <c:v>14.104891442470715</c:v>
                </c:pt>
                <c:pt idx="1">
                  <c:v>13.837199891626415</c:v>
                </c:pt>
                <c:pt idx="2">
                  <c:v>13.54330317536138</c:v>
                </c:pt>
                <c:pt idx="3">
                  <c:v>13.143969662947752</c:v>
                </c:pt>
                <c:pt idx="4">
                  <c:v>11.634733365391371</c:v>
                </c:pt>
                <c:pt idx="5">
                  <c:v>10.253693377001973</c:v>
                </c:pt>
                <c:pt idx="6">
                  <c:v>8.9898413019248213</c:v>
                </c:pt>
                <c:pt idx="7">
                  <c:v>7.6640867816293143</c:v>
                </c:pt>
                <c:pt idx="8">
                  <c:v>6.6214079270663024</c:v>
                </c:pt>
                <c:pt idx="9">
                  <c:v>5.6709039799950416</c:v>
                </c:pt>
                <c:pt idx="10">
                  <c:v>4.808829283223738</c:v>
                </c:pt>
                <c:pt idx="11">
                  <c:v>4.7187713431970133</c:v>
                </c:pt>
                <c:pt idx="12">
                  <c:v>4.6144222476134882</c:v>
                </c:pt>
                <c:pt idx="13">
                  <c:v>4.5086540001936131</c:v>
                </c:pt>
                <c:pt idx="14">
                  <c:v>4.401095273218723</c:v>
                </c:pt>
                <c:pt idx="15">
                  <c:v>4.2926064927091714</c:v>
                </c:pt>
                <c:pt idx="16">
                  <c:v>4.1880284268719246</c:v>
                </c:pt>
                <c:pt idx="17">
                  <c:v>4.0836060368121778</c:v>
                </c:pt>
                <c:pt idx="18">
                  <c:v>3.9753133586836653</c:v>
                </c:pt>
                <c:pt idx="19">
                  <c:v>3.8681288692588423</c:v>
                </c:pt>
                <c:pt idx="20">
                  <c:v>3.7606849227472265</c:v>
                </c:pt>
                <c:pt idx="21">
                  <c:v>3.6529865208215915</c:v>
                </c:pt>
                <c:pt idx="22">
                  <c:v>3.5549862302029269</c:v>
                </c:pt>
                <c:pt idx="23">
                  <c:v>3.4649156344468537</c:v>
                </c:pt>
                <c:pt idx="24">
                  <c:v>3.3798525612555355</c:v>
                </c:pt>
                <c:pt idx="25">
                  <c:v>3.2970868931329091</c:v>
                </c:pt>
                <c:pt idx="26">
                  <c:v>3.2227279831723901</c:v>
                </c:pt>
                <c:pt idx="27">
                  <c:v>3.1749147958469939</c:v>
                </c:pt>
                <c:pt idx="28">
                  <c:v>3.1302063138897616</c:v>
                </c:pt>
                <c:pt idx="29">
                  <c:v>3.0897434511621191</c:v>
                </c:pt>
                <c:pt idx="30">
                  <c:v>3.05474898015000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5B-43C6-AE23-018A9DF152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8709120"/>
        <c:axId val="1248712032"/>
      </c:areaChart>
      <c:catAx>
        <c:axId val="1248709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8712032"/>
        <c:crosses val="autoZero"/>
        <c:auto val="1"/>
        <c:lblAlgn val="ctr"/>
        <c:lblOffset val="100"/>
        <c:tickLblSkip val="5"/>
        <c:noMultiLvlLbl val="0"/>
      </c:catAx>
      <c:valAx>
        <c:axId val="124871203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870912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-state Fugitive O&amp;G Emissions:</a:t>
            </a:r>
          </a:p>
          <a:p>
            <a:pPr>
              <a:defRPr/>
            </a:pPr>
            <a:r>
              <a:rPr lang="en-US"/>
              <a:t>Accelerated Transition</a:t>
            </a:r>
            <a:r>
              <a:rPr lang="en-US" baseline="0"/>
              <a:t> Away from Combustion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In-State Oil and Gas Emissions'!$B$57</c:f>
              <c:strCache>
                <c:ptCount val="1"/>
                <c:pt idx="0">
                  <c:v>Strategic Use of Low-Carbon Fuels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In-State Oil and Gas Emissions'!$F$54:$AJ$5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-State Oil and Gas Emissions'!$F$57:$AJ$57</c:f>
              <c:numCache>
                <c:formatCode>#,##0.00</c:formatCode>
                <c:ptCount val="31"/>
                <c:pt idx="0">
                  <c:v>14.104891442470715</c:v>
                </c:pt>
                <c:pt idx="1">
                  <c:v>13.837199891626415</c:v>
                </c:pt>
                <c:pt idx="2">
                  <c:v>13.54330317536138</c:v>
                </c:pt>
                <c:pt idx="3">
                  <c:v>13.143969662947752</c:v>
                </c:pt>
                <c:pt idx="4">
                  <c:v>11.634733365391371</c:v>
                </c:pt>
                <c:pt idx="5">
                  <c:v>10.253693377001973</c:v>
                </c:pt>
                <c:pt idx="6">
                  <c:v>8.9898413019248213</c:v>
                </c:pt>
                <c:pt idx="7">
                  <c:v>7.6640867816293143</c:v>
                </c:pt>
                <c:pt idx="8">
                  <c:v>6.6214079270663024</c:v>
                </c:pt>
                <c:pt idx="9">
                  <c:v>5.6709039799950416</c:v>
                </c:pt>
                <c:pt idx="10">
                  <c:v>4.808829283223738</c:v>
                </c:pt>
                <c:pt idx="11">
                  <c:v>4.7187713431970133</c:v>
                </c:pt>
                <c:pt idx="12">
                  <c:v>4.6144222476134882</c:v>
                </c:pt>
                <c:pt idx="13">
                  <c:v>4.5086540001936131</c:v>
                </c:pt>
                <c:pt idx="14">
                  <c:v>4.401095273218723</c:v>
                </c:pt>
                <c:pt idx="15">
                  <c:v>4.2926064927091714</c:v>
                </c:pt>
                <c:pt idx="16">
                  <c:v>4.1880284268719246</c:v>
                </c:pt>
                <c:pt idx="17">
                  <c:v>4.0836060368121778</c:v>
                </c:pt>
                <c:pt idx="18">
                  <c:v>3.9753133586836653</c:v>
                </c:pt>
                <c:pt idx="19">
                  <c:v>3.8681288692588423</c:v>
                </c:pt>
                <c:pt idx="20">
                  <c:v>3.7606849227472265</c:v>
                </c:pt>
                <c:pt idx="21">
                  <c:v>3.6529865208215915</c:v>
                </c:pt>
                <c:pt idx="22">
                  <c:v>3.5549862302029269</c:v>
                </c:pt>
                <c:pt idx="23">
                  <c:v>3.4649156344468537</c:v>
                </c:pt>
                <c:pt idx="24">
                  <c:v>3.3798525612555355</c:v>
                </c:pt>
                <c:pt idx="25">
                  <c:v>3.2970868931329091</c:v>
                </c:pt>
                <c:pt idx="26">
                  <c:v>3.2227279831723901</c:v>
                </c:pt>
                <c:pt idx="27">
                  <c:v>3.1749147958469939</c:v>
                </c:pt>
                <c:pt idx="28">
                  <c:v>3.1302063138897616</c:v>
                </c:pt>
                <c:pt idx="29">
                  <c:v>3.0897434511621191</c:v>
                </c:pt>
                <c:pt idx="30">
                  <c:v>3.05474898015000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3C-4736-84AC-BA6C711102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8709120"/>
        <c:axId val="1248712032"/>
      </c:areaChart>
      <c:catAx>
        <c:axId val="1248709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8712032"/>
        <c:crosses val="autoZero"/>
        <c:auto val="1"/>
        <c:lblAlgn val="ctr"/>
        <c:lblOffset val="100"/>
        <c:tickLblSkip val="5"/>
        <c:noMultiLvlLbl val="0"/>
      </c:catAx>
      <c:valAx>
        <c:axId val="124871203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870912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-state Fugitive O&amp;G Emissions:</a:t>
            </a:r>
          </a:p>
          <a:p>
            <a:pPr>
              <a:defRPr/>
            </a:pPr>
            <a:r>
              <a:rPr lang="en-US"/>
              <a:t>Beyond 85% Reducti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In-State Oil and Gas Emissions'!$B$58</c:f>
              <c:strCache>
                <c:ptCount val="1"/>
                <c:pt idx="0">
                  <c:v>Accelerated Transition Away from Combustion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In-State Oil and Gas Emissions'!$F$54:$AJ$5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-State Oil and Gas Emissions'!$F$58:$AJ$58</c:f>
              <c:numCache>
                <c:formatCode>#,##0.00</c:formatCode>
                <c:ptCount val="31"/>
                <c:pt idx="0">
                  <c:v>14.104891442470715</c:v>
                </c:pt>
                <c:pt idx="1">
                  <c:v>13.837199891626415</c:v>
                </c:pt>
                <c:pt idx="2">
                  <c:v>13.549590567092404</c:v>
                </c:pt>
                <c:pt idx="3">
                  <c:v>13.270709831582989</c:v>
                </c:pt>
                <c:pt idx="4">
                  <c:v>11.716923545984677</c:v>
                </c:pt>
                <c:pt idx="5">
                  <c:v>10.301527371123807</c:v>
                </c:pt>
                <c:pt idx="6">
                  <c:v>9.0122605427411457</c:v>
                </c:pt>
                <c:pt idx="7">
                  <c:v>7.6695057640173188</c:v>
                </c:pt>
                <c:pt idx="8">
                  <c:v>6.6165686165845825</c:v>
                </c:pt>
                <c:pt idx="9">
                  <c:v>5.5869844992486906</c:v>
                </c:pt>
                <c:pt idx="10">
                  <c:v>4.6684470931395499</c:v>
                </c:pt>
                <c:pt idx="11">
                  <c:v>4.5875536647397119</c:v>
                </c:pt>
                <c:pt idx="12">
                  <c:v>4.4939227580373489</c:v>
                </c:pt>
                <c:pt idx="13">
                  <c:v>4.3952354858144487</c:v>
                </c:pt>
                <c:pt idx="14">
                  <c:v>4.2911674479845425</c:v>
                </c:pt>
                <c:pt idx="15">
                  <c:v>4.1829168310695026</c:v>
                </c:pt>
                <c:pt idx="16">
                  <c:v>4.076575852320989</c:v>
                </c:pt>
                <c:pt idx="17">
                  <c:v>3.9675744687681749</c:v>
                </c:pt>
                <c:pt idx="18">
                  <c:v>3.8514196169142463</c:v>
                </c:pt>
                <c:pt idx="19">
                  <c:v>3.7356374299997781</c:v>
                </c:pt>
                <c:pt idx="20">
                  <c:v>3.632760175517177</c:v>
                </c:pt>
                <c:pt idx="21">
                  <c:v>3.5379981104078033</c:v>
                </c:pt>
                <c:pt idx="22">
                  <c:v>3.4422770971361683</c:v>
                </c:pt>
                <c:pt idx="23">
                  <c:v>3.3459857481669277</c:v>
                </c:pt>
                <c:pt idx="24">
                  <c:v>3.2595935993686083</c:v>
                </c:pt>
                <c:pt idx="25">
                  <c:v>3.2012288216615734</c:v>
                </c:pt>
                <c:pt idx="26">
                  <c:v>3.1469479340144608</c:v>
                </c:pt>
                <c:pt idx="27">
                  <c:v>3.0960741957382312</c:v>
                </c:pt>
                <c:pt idx="28">
                  <c:v>3.04868585976218</c:v>
                </c:pt>
                <c:pt idx="29">
                  <c:v>3.005979248141549</c:v>
                </c:pt>
                <c:pt idx="30">
                  <c:v>2.9692223344532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6A-4624-A622-2B450A08AB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8709120"/>
        <c:axId val="1248712032"/>
      </c:areaChart>
      <c:catAx>
        <c:axId val="1248709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8712032"/>
        <c:crosses val="autoZero"/>
        <c:auto val="1"/>
        <c:lblAlgn val="ctr"/>
        <c:lblOffset val="100"/>
        <c:tickLblSkip val="5"/>
        <c:noMultiLvlLbl val="0"/>
      </c:catAx>
      <c:valAx>
        <c:axId val="124871203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870912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-state Fugitive O&amp;G Emissions:</a:t>
            </a:r>
          </a:p>
          <a:p>
            <a:pPr>
              <a:defRPr/>
            </a:pPr>
            <a:r>
              <a:rPr lang="en-US"/>
              <a:t>Strategic Use of Low-Carbon Fuel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In-State Oil and Gas Emissions'!$B$59</c:f>
              <c:strCache>
                <c:ptCount val="1"/>
                <c:pt idx="0">
                  <c:v>Beyond 85% Reductions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In-State Oil and Gas Emissions'!$F$54:$AJ$5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-State Oil and Gas Emissions'!$F$59:$AJ$59</c:f>
              <c:numCache>
                <c:formatCode>#,##0.00</c:formatCode>
                <c:ptCount val="31"/>
                <c:pt idx="0">
                  <c:v>14.104891442470715</c:v>
                </c:pt>
                <c:pt idx="1">
                  <c:v>13.837199891626415</c:v>
                </c:pt>
                <c:pt idx="2">
                  <c:v>13.549590567092404</c:v>
                </c:pt>
                <c:pt idx="3">
                  <c:v>13.270709831582989</c:v>
                </c:pt>
                <c:pt idx="4">
                  <c:v>11.716923545984677</c:v>
                </c:pt>
                <c:pt idx="5">
                  <c:v>10.301527371123807</c:v>
                </c:pt>
                <c:pt idx="6">
                  <c:v>9.0122605427411457</c:v>
                </c:pt>
                <c:pt idx="7">
                  <c:v>7.6695057640173188</c:v>
                </c:pt>
                <c:pt idx="8">
                  <c:v>6.6165686165845825</c:v>
                </c:pt>
                <c:pt idx="9">
                  <c:v>5.5869844992486906</c:v>
                </c:pt>
                <c:pt idx="10">
                  <c:v>4.6684470931395499</c:v>
                </c:pt>
                <c:pt idx="11">
                  <c:v>4.5875536647397119</c:v>
                </c:pt>
                <c:pt idx="12">
                  <c:v>4.4939227580373489</c:v>
                </c:pt>
                <c:pt idx="13">
                  <c:v>4.3952354858144487</c:v>
                </c:pt>
                <c:pt idx="14">
                  <c:v>4.2911674479845425</c:v>
                </c:pt>
                <c:pt idx="15">
                  <c:v>4.1829168310695026</c:v>
                </c:pt>
                <c:pt idx="16">
                  <c:v>4.076575852320989</c:v>
                </c:pt>
                <c:pt idx="17">
                  <c:v>3.9675744687681749</c:v>
                </c:pt>
                <c:pt idx="18">
                  <c:v>3.8514196169142463</c:v>
                </c:pt>
                <c:pt idx="19">
                  <c:v>3.7356374299997781</c:v>
                </c:pt>
                <c:pt idx="20">
                  <c:v>3.632760175517177</c:v>
                </c:pt>
                <c:pt idx="21">
                  <c:v>3.5379981104078033</c:v>
                </c:pt>
                <c:pt idx="22">
                  <c:v>3.4422770971361683</c:v>
                </c:pt>
                <c:pt idx="23">
                  <c:v>3.3459857481669277</c:v>
                </c:pt>
                <c:pt idx="24">
                  <c:v>3.2595935993686083</c:v>
                </c:pt>
                <c:pt idx="25">
                  <c:v>3.2012288216615734</c:v>
                </c:pt>
                <c:pt idx="26">
                  <c:v>3.1469479340144608</c:v>
                </c:pt>
                <c:pt idx="27">
                  <c:v>3.0960741957382312</c:v>
                </c:pt>
                <c:pt idx="28">
                  <c:v>3.04868585976218</c:v>
                </c:pt>
                <c:pt idx="29">
                  <c:v>3.005979248141549</c:v>
                </c:pt>
                <c:pt idx="30">
                  <c:v>2.9692223344532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AB-4260-9239-142F382856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8709120"/>
        <c:axId val="1248712032"/>
      </c:areaChart>
      <c:catAx>
        <c:axId val="1248709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8712032"/>
        <c:crosses val="autoZero"/>
        <c:auto val="1"/>
        <c:lblAlgn val="ctr"/>
        <c:lblOffset val="100"/>
        <c:tickLblSkip val="5"/>
        <c:noMultiLvlLbl val="0"/>
      </c:catAx>
      <c:valAx>
        <c:axId val="124871203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870912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/>
              <a:t>Industry Emissions by Sub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Reference_Energy Emissions'!$C$55</c:f>
              <c:strCache>
                <c:ptCount val="1"/>
                <c:pt idx="0">
                  <c:v>Chemicals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Reference_Energy Emissions'!$E$48:$AI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eference_Energy Emissions'!$E$55:$AI$55</c:f>
              <c:numCache>
                <c:formatCode>0.00</c:formatCode>
                <c:ptCount val="31"/>
                <c:pt idx="0">
                  <c:v>1.1149652376468886</c:v>
                </c:pt>
                <c:pt idx="1">
                  <c:v>1.1120023835912667</c:v>
                </c:pt>
                <c:pt idx="2">
                  <c:v>1.1088078646425921</c:v>
                </c:pt>
                <c:pt idx="3">
                  <c:v>1.1053765488025618</c:v>
                </c:pt>
                <c:pt idx="4">
                  <c:v>1.1017032151150983</c:v>
                </c:pt>
                <c:pt idx="5">
                  <c:v>1.0977825452689491</c:v>
                </c:pt>
                <c:pt idx="6">
                  <c:v>1.1109559360738395</c:v>
                </c:pt>
                <c:pt idx="7">
                  <c:v>1.1242874070979265</c:v>
                </c:pt>
                <c:pt idx="8">
                  <c:v>1.1377788565083176</c:v>
                </c:pt>
                <c:pt idx="9">
                  <c:v>1.1514322012024383</c:v>
                </c:pt>
                <c:pt idx="10">
                  <c:v>1.1652493890985447</c:v>
                </c:pt>
                <c:pt idx="11">
                  <c:v>1.1792323832073714</c:v>
                </c:pt>
                <c:pt idx="12">
                  <c:v>1.1933831715019705</c:v>
                </c:pt>
                <c:pt idx="13">
                  <c:v>1.2077037699488107</c:v>
                </c:pt>
                <c:pt idx="14">
                  <c:v>1.2221962123199843</c:v>
                </c:pt>
                <c:pt idx="15">
                  <c:v>1.2368625681091479</c:v>
                </c:pt>
                <c:pt idx="16">
                  <c:v>1.2517049189530824</c:v>
                </c:pt>
                <c:pt idx="17">
                  <c:v>1.2667253768252034</c:v>
                </c:pt>
                <c:pt idx="18">
                  <c:v>1.2819260820211074</c:v>
                </c:pt>
                <c:pt idx="19">
                  <c:v>1.297309194049129</c:v>
                </c:pt>
                <c:pt idx="20">
                  <c:v>1.3128769036850094</c:v>
                </c:pt>
                <c:pt idx="21">
                  <c:v>1.328631427456834</c:v>
                </c:pt>
                <c:pt idx="22">
                  <c:v>1.3445750069405971</c:v>
                </c:pt>
                <c:pt idx="23">
                  <c:v>1.3607099036113861</c:v>
                </c:pt>
                <c:pt idx="24">
                  <c:v>1.3770384247527903</c:v>
                </c:pt>
                <c:pt idx="25">
                  <c:v>1.3935628859758005</c:v>
                </c:pt>
                <c:pt idx="26">
                  <c:v>1.4102856416054563</c:v>
                </c:pt>
                <c:pt idx="27">
                  <c:v>1.4272090672770625</c:v>
                </c:pt>
                <c:pt idx="28">
                  <c:v>1.4443355775961098</c:v>
                </c:pt>
                <c:pt idx="29">
                  <c:v>1.4616676031114695</c:v>
                </c:pt>
                <c:pt idx="30">
                  <c:v>1.4792076144554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53-463A-86D5-20227356382C}"/>
            </c:ext>
          </c:extLst>
        </c:ser>
        <c:ser>
          <c:idx val="1"/>
          <c:order val="1"/>
          <c:tx>
            <c:strRef>
              <c:f>'Reference_Energy Emissions'!$C$56</c:f>
              <c:strCache>
                <c:ptCount val="1"/>
                <c:pt idx="0">
                  <c:v>Cement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'Reference_Energy Emissions'!$E$48:$AI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eference_Energy Emissions'!$E$56:$AI$56</c:f>
              <c:numCache>
                <c:formatCode>0.00</c:formatCode>
                <c:ptCount val="31"/>
                <c:pt idx="0">
                  <c:v>0.77563027718063726</c:v>
                </c:pt>
                <c:pt idx="1">
                  <c:v>0.74567543641810807</c:v>
                </c:pt>
                <c:pt idx="2">
                  <c:v>0.71657887698842782</c:v>
                </c:pt>
                <c:pt idx="3">
                  <c:v>0.68831879731537526</c:v>
                </c:pt>
                <c:pt idx="4">
                  <c:v>0.66087391377599469</c:v>
                </c:pt>
                <c:pt idx="5">
                  <c:v>0.63422345646922584</c:v>
                </c:pt>
                <c:pt idx="6">
                  <c:v>0.62217320952208666</c:v>
                </c:pt>
                <c:pt idx="7">
                  <c:v>0.6103519182579733</c:v>
                </c:pt>
                <c:pt idx="8">
                  <c:v>0.59875523345490833</c:v>
                </c:pt>
                <c:pt idx="9">
                  <c:v>0.58737888393673099</c:v>
                </c:pt>
                <c:pt idx="10">
                  <c:v>0.57621868460568515</c:v>
                </c:pt>
                <c:pt idx="11">
                  <c:v>0.56527052893316765</c:v>
                </c:pt>
                <c:pt idx="12">
                  <c:v>0.55453039012520033</c:v>
                </c:pt>
                <c:pt idx="13">
                  <c:v>0.54399431281006438</c:v>
                </c:pt>
                <c:pt idx="14">
                  <c:v>0.53365842153854803</c:v>
                </c:pt>
                <c:pt idx="15">
                  <c:v>0.52351891084743873</c:v>
                </c:pt>
                <c:pt idx="16">
                  <c:v>0.51357205153117536</c:v>
                </c:pt>
                <c:pt idx="17">
                  <c:v>0.50381418347259954</c:v>
                </c:pt>
                <c:pt idx="18">
                  <c:v>0.49424171213208112</c:v>
                </c:pt>
                <c:pt idx="19">
                  <c:v>0.48485112099906857</c:v>
                </c:pt>
                <c:pt idx="20">
                  <c:v>0.47563895059087502</c:v>
                </c:pt>
                <c:pt idx="21">
                  <c:v>0.46660180987031874</c:v>
                </c:pt>
                <c:pt idx="22">
                  <c:v>0.45773637367414832</c:v>
                </c:pt>
                <c:pt idx="23">
                  <c:v>0.44903938238943647</c:v>
                </c:pt>
                <c:pt idx="24">
                  <c:v>0.44050763563081391</c:v>
                </c:pt>
                <c:pt idx="25">
                  <c:v>0.43213799015757415</c:v>
                </c:pt>
                <c:pt idx="26">
                  <c:v>0.42392736836775163</c:v>
                </c:pt>
                <c:pt idx="27">
                  <c:v>0.41587274860790613</c:v>
                </c:pt>
                <c:pt idx="28">
                  <c:v>0.40797116795026089</c:v>
                </c:pt>
                <c:pt idx="29">
                  <c:v>0.40021971455681177</c:v>
                </c:pt>
                <c:pt idx="30">
                  <c:v>0.39261553867546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53-463A-86D5-20227356382C}"/>
            </c:ext>
          </c:extLst>
        </c:ser>
        <c:ser>
          <c:idx val="2"/>
          <c:order val="2"/>
          <c:tx>
            <c:strRef>
              <c:f>'Reference_Energy Emissions'!$C$57</c:f>
              <c:strCache>
                <c:ptCount val="1"/>
                <c:pt idx="0">
                  <c:v>Paper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Reference_Energy Emissions'!$E$48:$AI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eference_Energy Emissions'!$E$57:$AI$57</c:f>
              <c:numCache>
                <c:formatCode>0.00</c:formatCode>
                <c:ptCount val="31"/>
                <c:pt idx="0">
                  <c:v>3.5237207936167603</c:v>
                </c:pt>
                <c:pt idx="1">
                  <c:v>3.4532463774456317</c:v>
                </c:pt>
                <c:pt idx="2">
                  <c:v>3.3827719630325706</c:v>
                </c:pt>
                <c:pt idx="3">
                  <c:v>3.312297545923196</c:v>
                </c:pt>
                <c:pt idx="4">
                  <c:v>3.2418231296425621</c:v>
                </c:pt>
                <c:pt idx="5">
                  <c:v>3.1713487144814558</c:v>
                </c:pt>
                <c:pt idx="6">
                  <c:v>3.1713487144814558</c:v>
                </c:pt>
                <c:pt idx="7">
                  <c:v>3.1713487144814558</c:v>
                </c:pt>
                <c:pt idx="8">
                  <c:v>3.1713487144814558</c:v>
                </c:pt>
                <c:pt idx="9">
                  <c:v>3.1713487144814558</c:v>
                </c:pt>
                <c:pt idx="10">
                  <c:v>3.1713487144814558</c:v>
                </c:pt>
                <c:pt idx="11">
                  <c:v>3.1713487144814558</c:v>
                </c:pt>
                <c:pt idx="12">
                  <c:v>3.1713487144814558</c:v>
                </c:pt>
                <c:pt idx="13">
                  <c:v>3.1713487144814558</c:v>
                </c:pt>
                <c:pt idx="14">
                  <c:v>3.1713487144814558</c:v>
                </c:pt>
                <c:pt idx="15">
                  <c:v>3.1713487144814558</c:v>
                </c:pt>
                <c:pt idx="16">
                  <c:v>3.1713487144814558</c:v>
                </c:pt>
                <c:pt idx="17">
                  <c:v>3.1713487144814558</c:v>
                </c:pt>
                <c:pt idx="18">
                  <c:v>3.1713487144814558</c:v>
                </c:pt>
                <c:pt idx="19">
                  <c:v>3.1713487144814558</c:v>
                </c:pt>
                <c:pt idx="20">
                  <c:v>3.1713487144814558</c:v>
                </c:pt>
                <c:pt idx="21">
                  <c:v>3.1713487144814558</c:v>
                </c:pt>
                <c:pt idx="22">
                  <c:v>3.1713487144814558</c:v>
                </c:pt>
                <c:pt idx="23">
                  <c:v>3.1713487144814558</c:v>
                </c:pt>
                <c:pt idx="24">
                  <c:v>3.1713487144814558</c:v>
                </c:pt>
                <c:pt idx="25">
                  <c:v>3.1713487144814558</c:v>
                </c:pt>
                <c:pt idx="26">
                  <c:v>3.1713487144814558</c:v>
                </c:pt>
                <c:pt idx="27">
                  <c:v>3.1713487144814558</c:v>
                </c:pt>
                <c:pt idx="28">
                  <c:v>3.1713487144814558</c:v>
                </c:pt>
                <c:pt idx="29">
                  <c:v>3.1713487144814558</c:v>
                </c:pt>
                <c:pt idx="30">
                  <c:v>3.17134871448145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53-463A-86D5-20227356382C}"/>
            </c:ext>
          </c:extLst>
        </c:ser>
        <c:ser>
          <c:idx val="3"/>
          <c:order val="3"/>
          <c:tx>
            <c:strRef>
              <c:f>'Reference_Energy Emissions'!$C$58</c:f>
              <c:strCache>
                <c:ptCount val="1"/>
                <c:pt idx="0">
                  <c:v>Other Manufacturing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Reference_Energy Emissions'!$E$48:$AI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eference_Energy Emissions'!$E$58:$AI$58</c:f>
              <c:numCache>
                <c:formatCode>0.00</c:formatCode>
                <c:ptCount val="31"/>
                <c:pt idx="0">
                  <c:v>5.3771872238166383</c:v>
                </c:pt>
                <c:pt idx="1">
                  <c:v>5.3369524526871013</c:v>
                </c:pt>
                <c:pt idx="2">
                  <c:v>5.2949570622633031</c:v>
                </c:pt>
                <c:pt idx="3">
                  <c:v>5.2511612708262545</c:v>
                </c:pt>
                <c:pt idx="4">
                  <c:v>5.2055245550545264</c:v>
                </c:pt>
                <c:pt idx="5">
                  <c:v>5.1580056066021234</c:v>
                </c:pt>
                <c:pt idx="6">
                  <c:v>5.2219197187790947</c:v>
                </c:pt>
                <c:pt idx="7">
                  <c:v>5.2866692055184314</c:v>
                </c:pt>
                <c:pt idx="8">
                  <c:v>5.3522652360774234</c:v>
                </c:pt>
                <c:pt idx="9">
                  <c:v>5.4187191218603195</c:v>
                </c:pt>
                <c:pt idx="10">
                  <c:v>5.4860423404734799</c:v>
                </c:pt>
                <c:pt idx="11">
                  <c:v>5.5542465078056287</c:v>
                </c:pt>
                <c:pt idx="12">
                  <c:v>5.6233434213346989</c:v>
                </c:pt>
                <c:pt idx="13">
                  <c:v>5.6933450134715464</c:v>
                </c:pt>
                <c:pt idx="14">
                  <c:v>5.764263385646454</c:v>
                </c:pt>
                <c:pt idx="15">
                  <c:v>5.8361108086694351</c:v>
                </c:pt>
                <c:pt idx="16">
                  <c:v>5.9088997258372844</c:v>
                </c:pt>
                <c:pt idx="17">
                  <c:v>5.9826427329495475</c:v>
                </c:pt>
                <c:pt idx="18">
                  <c:v>6.0573525984388219</c:v>
                </c:pt>
                <c:pt idx="19">
                  <c:v>6.1330422784355791</c:v>
                </c:pt>
                <c:pt idx="20">
                  <c:v>6.2097248885033869</c:v>
                </c:pt>
                <c:pt idx="21">
                  <c:v>6.2874137333529889</c:v>
                </c:pt>
                <c:pt idx="22">
                  <c:v>6.3661222947342404</c:v>
                </c:pt>
                <c:pt idx="23">
                  <c:v>6.4458642311678895</c:v>
                </c:pt>
                <c:pt idx="24">
                  <c:v>6.5266533914454552</c:v>
                </c:pt>
                <c:pt idx="25">
                  <c:v>6.6085038182034204</c:v>
                </c:pt>
                <c:pt idx="26">
                  <c:v>6.6914297281603616</c:v>
                </c:pt>
                <c:pt idx="27">
                  <c:v>6.7754455482520521</c:v>
                </c:pt>
                <c:pt idx="28">
                  <c:v>6.8605658992021779</c:v>
                </c:pt>
                <c:pt idx="29">
                  <c:v>6.946805581931474</c:v>
                </c:pt>
                <c:pt idx="30">
                  <c:v>7.03417961636390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A53-463A-86D5-20227356382C}"/>
            </c:ext>
          </c:extLst>
        </c:ser>
        <c:ser>
          <c:idx val="4"/>
          <c:order val="4"/>
          <c:tx>
            <c:strRef>
              <c:f>'Reference_Energy Emissions'!$C$59</c:f>
              <c:strCache>
                <c:ptCount val="1"/>
                <c:pt idx="0">
                  <c:v>Food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Reference_Energy Emissions'!$E$48:$AI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eference_Energy Emissions'!$E$59:$AI$59</c:f>
              <c:numCache>
                <c:formatCode>0.00</c:formatCode>
                <c:ptCount val="31"/>
                <c:pt idx="0">
                  <c:v>1.0285584696252852</c:v>
                </c:pt>
                <c:pt idx="1">
                  <c:v>1.0200831481392272</c:v>
                </c:pt>
                <c:pt idx="2">
                  <c:v>1.0112563046346172</c:v>
                </c:pt>
                <c:pt idx="3">
                  <c:v>1.0020707280839904</c:v>
                </c:pt>
                <c:pt idx="4">
                  <c:v>0.99251907399665407</c:v>
                </c:pt>
                <c:pt idx="5">
                  <c:v>0.98259388388052282</c:v>
                </c:pt>
                <c:pt idx="6">
                  <c:v>0.9943850093761426</c:v>
                </c:pt>
                <c:pt idx="7">
                  <c:v>1.0063176286920588</c:v>
                </c:pt>
                <c:pt idx="8">
                  <c:v>1.0183934433796689</c:v>
                </c:pt>
                <c:pt idx="9">
                  <c:v>1.0306141623936325</c:v>
                </c:pt>
                <c:pt idx="10">
                  <c:v>1.0429815323095424</c:v>
                </c:pt>
                <c:pt idx="11">
                  <c:v>1.0554973129630789</c:v>
                </c:pt>
                <c:pt idx="12">
                  <c:v>1.0681632788738276</c:v>
                </c:pt>
                <c:pt idx="13">
                  <c:v>1.0809812396340381</c:v>
                </c:pt>
                <c:pt idx="14">
                  <c:v>1.0939530140303084</c:v>
                </c:pt>
                <c:pt idx="15">
                  <c:v>1.1070804505646903</c:v>
                </c:pt>
                <c:pt idx="16">
                  <c:v>1.1203654161082683</c:v>
                </c:pt>
                <c:pt idx="17">
                  <c:v>1.1338097998957415</c:v>
                </c:pt>
                <c:pt idx="18">
                  <c:v>1.1474155185762767</c:v>
                </c:pt>
                <c:pt idx="19">
                  <c:v>1.1611845048039957</c:v>
                </c:pt>
                <c:pt idx="20">
                  <c:v>1.1751187187566738</c:v>
                </c:pt>
                <c:pt idx="21">
                  <c:v>1.1892201411424475</c:v>
                </c:pt>
                <c:pt idx="22">
                  <c:v>1.2034907838124478</c:v>
                </c:pt>
                <c:pt idx="23">
                  <c:v>1.217932672802494</c:v>
                </c:pt>
                <c:pt idx="24">
                  <c:v>1.2325478653975439</c:v>
                </c:pt>
                <c:pt idx="25">
                  <c:v>1.2473384409662818</c:v>
                </c:pt>
                <c:pt idx="26">
                  <c:v>1.2623065013523374</c:v>
                </c:pt>
                <c:pt idx="27">
                  <c:v>1.2774541795149357</c:v>
                </c:pt>
                <c:pt idx="28">
                  <c:v>1.2927836298606041</c:v>
                </c:pt>
                <c:pt idx="29">
                  <c:v>1.3082970334695734</c:v>
                </c:pt>
                <c:pt idx="30">
                  <c:v>1.3239965984794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A53-463A-86D5-20227356382C}"/>
            </c:ext>
          </c:extLst>
        </c:ser>
        <c:ser>
          <c:idx val="5"/>
          <c:order val="5"/>
          <c:tx>
            <c:strRef>
              <c:f>'Reference_Energy Emissions'!$C$60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'Reference_Energy Emissions'!$E$48:$AI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eference_Energy Emissions'!$E$60:$AI$60</c:f>
              <c:numCache>
                <c:formatCode>0.00</c:formatCode>
                <c:ptCount val="31"/>
                <c:pt idx="0">
                  <c:v>1.1935049144341596</c:v>
                </c:pt>
                <c:pt idx="1">
                  <c:v>1.2102139809900869</c:v>
                </c:pt>
                <c:pt idx="2">
                  <c:v>1.2271569774255564</c:v>
                </c:pt>
                <c:pt idx="3">
                  <c:v>1.2443371761284685</c:v>
                </c:pt>
                <c:pt idx="4">
                  <c:v>1.2617578957282529</c:v>
                </c:pt>
                <c:pt idx="5">
                  <c:v>1.2794225064985887</c:v>
                </c:pt>
                <c:pt idx="6">
                  <c:v>1.2973344210767161</c:v>
                </c:pt>
                <c:pt idx="7">
                  <c:v>1.3154971038311762</c:v>
                </c:pt>
                <c:pt idx="8">
                  <c:v>1.333914063445599</c:v>
                </c:pt>
                <c:pt idx="9">
                  <c:v>1.3525888605291929</c:v>
                </c:pt>
                <c:pt idx="10">
                  <c:v>1.3715251035647642</c:v>
                </c:pt>
                <c:pt idx="11">
                  <c:v>1.3907264539263244</c:v>
                </c:pt>
                <c:pt idx="12">
                  <c:v>1.4101966256991172</c:v>
                </c:pt>
                <c:pt idx="13">
                  <c:v>1.429939377508727</c:v>
                </c:pt>
                <c:pt idx="14">
                  <c:v>1.4499585298730846</c:v>
                </c:pt>
                <c:pt idx="15">
                  <c:v>1.4702579480377556</c:v>
                </c:pt>
                <c:pt idx="16">
                  <c:v>1.4908415601939558</c:v>
                </c:pt>
                <c:pt idx="17">
                  <c:v>1.5117133428295217</c:v>
                </c:pt>
                <c:pt idx="18">
                  <c:v>1.5328773282340533</c:v>
                </c:pt>
                <c:pt idx="19">
                  <c:v>1.5543376115608498</c:v>
                </c:pt>
                <c:pt idx="20">
                  <c:v>1.5760983385065848</c:v>
                </c:pt>
                <c:pt idx="21">
                  <c:v>1.5981637149523018</c:v>
                </c:pt>
                <c:pt idx="22">
                  <c:v>1.6205380055834075</c:v>
                </c:pt>
                <c:pt idx="23">
                  <c:v>1.6432255391337469</c:v>
                </c:pt>
                <c:pt idx="24">
                  <c:v>1.6662306965155338</c:v>
                </c:pt>
                <c:pt idx="25">
                  <c:v>1.6895579264504379</c:v>
                </c:pt>
                <c:pt idx="26">
                  <c:v>1.7132117358758068</c:v>
                </c:pt>
                <c:pt idx="27">
                  <c:v>1.7371967003246205</c:v>
                </c:pt>
                <c:pt idx="28">
                  <c:v>1.761517455992625</c:v>
                </c:pt>
                <c:pt idx="29">
                  <c:v>1.7861786989433059</c:v>
                </c:pt>
                <c:pt idx="30">
                  <c:v>1.8111852015899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A53-463A-86D5-20227356382C}"/>
            </c:ext>
          </c:extLst>
        </c:ser>
        <c:ser>
          <c:idx val="6"/>
          <c:order val="6"/>
          <c:tx>
            <c:strRef>
              <c:f>'Reference_Energy Emissions'!$C$61</c:f>
              <c:strCache>
                <c:ptCount val="1"/>
                <c:pt idx="0">
                  <c:v>Iron and Stee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Reference_Energy Emissions'!$E$48:$AI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eference_Energy Emissions'!$E$61:$AI$61</c:f>
              <c:numCache>
                <c:formatCode>0.00</c:formatCode>
                <c:ptCount val="31"/>
                <c:pt idx="0">
                  <c:v>0.74532430625876667</c:v>
                </c:pt>
                <c:pt idx="1">
                  <c:v>0.72690181804695897</c:v>
                </c:pt>
                <c:pt idx="2">
                  <c:v>0.70870072475304069</c:v>
                </c:pt>
                <c:pt idx="3">
                  <c:v>0.69071882857616163</c:v>
                </c:pt>
                <c:pt idx="4">
                  <c:v>0.67295395094667998</c:v>
                </c:pt>
                <c:pt idx="5">
                  <c:v>0.65540393667573915</c:v>
                </c:pt>
                <c:pt idx="6">
                  <c:v>0.65081610947111534</c:v>
                </c:pt>
                <c:pt idx="7">
                  <c:v>0.64626039694112758</c:v>
                </c:pt>
                <c:pt idx="8">
                  <c:v>0.6417365747766699</c:v>
                </c:pt>
                <c:pt idx="9">
                  <c:v>0.63724442044343532</c:v>
                </c:pt>
                <c:pt idx="10">
                  <c:v>0.63278370731567224</c:v>
                </c:pt>
                <c:pt idx="11">
                  <c:v>0.62835422028029186</c:v>
                </c:pt>
                <c:pt idx="12">
                  <c:v>0.62395574188936442</c:v>
                </c:pt>
                <c:pt idx="13">
                  <c:v>0.61958805084950042</c:v>
                </c:pt>
                <c:pt idx="14">
                  <c:v>0.6152509353906368</c:v>
                </c:pt>
                <c:pt idx="15">
                  <c:v>0.6109441787306924</c:v>
                </c:pt>
                <c:pt idx="16">
                  <c:v>0.60666756858642945</c:v>
                </c:pt>
                <c:pt idx="17">
                  <c:v>0.60242089725832104</c:v>
                </c:pt>
                <c:pt idx="18">
                  <c:v>0.5982039497752567</c:v>
                </c:pt>
                <c:pt idx="19">
                  <c:v>0.59401652155566365</c:v>
                </c:pt>
                <c:pt idx="20">
                  <c:v>0.58985840570172243</c:v>
                </c:pt>
                <c:pt idx="21">
                  <c:v>0.58572939771555554</c:v>
                </c:pt>
                <c:pt idx="22">
                  <c:v>0.58162929275664355</c:v>
                </c:pt>
                <c:pt idx="23">
                  <c:v>0.57755788729982127</c:v>
                </c:pt>
                <c:pt idx="24">
                  <c:v>0.57351498017591629</c:v>
                </c:pt>
                <c:pt idx="25">
                  <c:v>0.56950037806645515</c:v>
                </c:pt>
                <c:pt idx="26">
                  <c:v>0.56551387419765309</c:v>
                </c:pt>
                <c:pt idx="27">
                  <c:v>0.56155527719056442</c:v>
                </c:pt>
                <c:pt idx="28">
                  <c:v>0.55762438955575844</c:v>
                </c:pt>
                <c:pt idx="29">
                  <c:v>0.55372101989543077</c:v>
                </c:pt>
                <c:pt idx="30">
                  <c:v>0.54984497163976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A53-463A-86D5-20227356382C}"/>
            </c:ext>
          </c:extLst>
        </c:ser>
        <c:ser>
          <c:idx val="7"/>
          <c:order val="7"/>
          <c:tx>
            <c:strRef>
              <c:f>'Reference_Energy Emissions'!$C$62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Reference_Energy Emissions'!$E$48:$AI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eference_Energy Emissions'!$E$62:$AI$62</c:f>
              <c:numCache>
                <c:formatCode>0.00</c:formatCode>
                <c:ptCount val="31"/>
                <c:pt idx="0">
                  <c:v>0.54012821160592461</c:v>
                </c:pt>
                <c:pt idx="1">
                  <c:v>0.52879631903857494</c:v>
                </c:pt>
                <c:pt idx="2">
                  <c:v>0.5174865562154457</c:v>
                </c:pt>
                <c:pt idx="3">
                  <c:v>0.50619887874947045</c:v>
                </c:pt>
                <c:pt idx="4">
                  <c:v>0.49493326149039185</c:v>
                </c:pt>
                <c:pt idx="5">
                  <c:v>0.48368966931337609</c:v>
                </c:pt>
                <c:pt idx="6">
                  <c:v>0.48320597842337137</c:v>
                </c:pt>
                <c:pt idx="7">
                  <c:v>0.48272277378673212</c:v>
                </c:pt>
                <c:pt idx="8">
                  <c:v>0.4822400498419408</c:v>
                </c:pt>
                <c:pt idx="9">
                  <c:v>0.48175781020374442</c:v>
                </c:pt>
                <c:pt idx="10">
                  <c:v>0.48127605306691257</c:v>
                </c:pt>
                <c:pt idx="11">
                  <c:v>0.48079477653682001</c:v>
                </c:pt>
                <c:pt idx="12">
                  <c:v>0.48031398169575024</c:v>
                </c:pt>
                <c:pt idx="13">
                  <c:v>0.47983366669683902</c:v>
                </c:pt>
                <c:pt idx="14">
                  <c:v>0.47935383420339872</c:v>
                </c:pt>
                <c:pt idx="15">
                  <c:v>0.47887448140846062</c:v>
                </c:pt>
                <c:pt idx="16">
                  <c:v>0.47839560494255629</c:v>
                </c:pt>
                <c:pt idx="17">
                  <c:v>0.4779172091294378</c:v>
                </c:pt>
                <c:pt idx="18">
                  <c:v>0.47743929405822849</c:v>
                </c:pt>
                <c:pt idx="19">
                  <c:v>0.47696185238117439</c:v>
                </c:pt>
                <c:pt idx="20">
                  <c:v>0.47648489149072859</c:v>
                </c:pt>
                <c:pt idx="21">
                  <c:v>0.47600840493802976</c:v>
                </c:pt>
                <c:pt idx="22">
                  <c:v>0.47553239828107363</c:v>
                </c:pt>
                <c:pt idx="23">
                  <c:v>0.4750568649628818</c:v>
                </c:pt>
                <c:pt idx="24">
                  <c:v>0.47458180887549739</c:v>
                </c:pt>
                <c:pt idx="25">
                  <c:v>0.4741072289775955</c:v>
                </c:pt>
                <c:pt idx="26">
                  <c:v>0.47363311980787159</c:v>
                </c:pt>
                <c:pt idx="27">
                  <c:v>0.47315948687625264</c:v>
                </c:pt>
                <c:pt idx="28">
                  <c:v>0.47268632747395956</c:v>
                </c:pt>
                <c:pt idx="29">
                  <c:v>0.47221364146229927</c:v>
                </c:pt>
                <c:pt idx="30">
                  <c:v>0.47174142722249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A53-463A-86D5-20227356382C}"/>
            </c:ext>
          </c:extLst>
        </c:ser>
        <c:ser>
          <c:idx val="8"/>
          <c:order val="8"/>
          <c:tx>
            <c:strRef>
              <c:f>'Reference_Energy Emissions'!$C$63</c:f>
              <c:strCache>
                <c:ptCount val="1"/>
                <c:pt idx="0">
                  <c:v>Mining &amp; Ag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Reference_Energy Emissions'!$E$48:$AI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eference_Energy Emissions'!$E$63:$AI$63</c:f>
              <c:numCache>
                <c:formatCode>0.00</c:formatCode>
                <c:ptCount val="31"/>
                <c:pt idx="0">
                  <c:v>0.88475646701864985</c:v>
                </c:pt>
                <c:pt idx="1">
                  <c:v>0.8928241512764854</c:v>
                </c:pt>
                <c:pt idx="2">
                  <c:v>0.9009783002972146</c:v>
                </c:pt>
                <c:pt idx="3">
                  <c:v>0.90921999856397107</c:v>
                </c:pt>
                <c:pt idx="4">
                  <c:v>0.91755034549467429</c:v>
                </c:pt>
                <c:pt idx="5">
                  <c:v>0.92597045826370028</c:v>
                </c:pt>
                <c:pt idx="6">
                  <c:v>0.93448146723432601</c:v>
                </c:pt>
                <c:pt idx="7">
                  <c:v>0.94308452068712434</c:v>
                </c:pt>
                <c:pt idx="8">
                  <c:v>0.95178078230845298</c:v>
                </c:pt>
                <c:pt idx="9">
                  <c:v>0.96057143391496436</c:v>
                </c:pt>
                <c:pt idx="10">
                  <c:v>0.96945767029031726</c:v>
                </c:pt>
                <c:pt idx="11">
                  <c:v>0.97844070714291687</c:v>
                </c:pt>
                <c:pt idx="12">
                  <c:v>0.987521772417157</c:v>
                </c:pt>
                <c:pt idx="13">
                  <c:v>0.99670211731716551</c:v>
                </c:pt>
                <c:pt idx="14">
                  <c:v>1.0059830081211403</c:v>
                </c:pt>
                <c:pt idx="15">
                  <c:v>1.0153657300944965</c:v>
                </c:pt>
                <c:pt idx="16">
                  <c:v>1.0248515826934803</c:v>
                </c:pt>
                <c:pt idx="17">
                  <c:v>1.0344418902896502</c:v>
                </c:pt>
                <c:pt idx="18">
                  <c:v>1.0441379928944861</c:v>
                </c:pt>
                <c:pt idx="19">
                  <c:v>1.053941246002962</c:v>
                </c:pt>
                <c:pt idx="20">
                  <c:v>1.063853030410582</c:v>
                </c:pt>
                <c:pt idx="21">
                  <c:v>1.0738747445596108</c:v>
                </c:pt>
                <c:pt idx="22">
                  <c:v>1.084007806087957</c:v>
                </c:pt>
                <c:pt idx="23">
                  <c:v>1.0942536569278505</c:v>
                </c:pt>
                <c:pt idx="24">
                  <c:v>1.1046137509803926</c:v>
                </c:pt>
                <c:pt idx="25">
                  <c:v>1.1150895714648055</c:v>
                </c:pt>
                <c:pt idx="26">
                  <c:v>1.125682617565984</c:v>
                </c:pt>
                <c:pt idx="27">
                  <c:v>1.1363944162616031</c:v>
                </c:pt>
                <c:pt idx="28">
                  <c:v>1.1472265088900855</c:v>
                </c:pt>
                <c:pt idx="29">
                  <c:v>1.158180462138916</c:v>
                </c:pt>
                <c:pt idx="30">
                  <c:v>1.16925787013240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A53-463A-86D5-2022735638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5294400"/>
        <c:axId val="665281920"/>
        <c:extLst/>
      </c:areaChart>
      <c:catAx>
        <c:axId val="665294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281920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6652819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29440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547222222222223"/>
          <c:y val="5.0925925925925923E-2"/>
          <c:w val="0.63522636213015771"/>
          <c:h val="0.81776648517364869"/>
        </c:manualLayout>
      </c:layout>
      <c:areaChart>
        <c:grouping val="stacked"/>
        <c:varyColors val="0"/>
        <c:ser>
          <c:idx val="0"/>
          <c:order val="0"/>
          <c:tx>
            <c:strRef>
              <c:f>'In-State Oil and Gas Emissions'!$C$66</c:f>
              <c:strCache>
                <c:ptCount val="1"/>
                <c:pt idx="0">
                  <c:v>Upstrea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In-State Oil and Gas Emissions'!$F$65:$AJ$6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-State Oil and Gas Emissions'!$F$66:$AJ$66</c:f>
              <c:numCache>
                <c:formatCode>#,##0</c:formatCode>
                <c:ptCount val="31"/>
                <c:pt idx="0">
                  <c:v>2.873114883845314</c:v>
                </c:pt>
                <c:pt idx="1">
                  <c:v>2.8432815900998158</c:v>
                </c:pt>
                <c:pt idx="2">
                  <c:v>2.8842752095368454</c:v>
                </c:pt>
                <c:pt idx="3">
                  <c:v>2.9925490818886269</c:v>
                </c:pt>
                <c:pt idx="4">
                  <c:v>3.0747369236229947</c:v>
                </c:pt>
                <c:pt idx="5">
                  <c:v>3.1878656951817925</c:v>
                </c:pt>
                <c:pt idx="6">
                  <c:v>3.2421810664219297</c:v>
                </c:pt>
                <c:pt idx="7">
                  <c:v>3.2539347223337418</c:v>
                </c:pt>
                <c:pt idx="8">
                  <c:v>3.2690809634872244</c:v>
                </c:pt>
                <c:pt idx="9">
                  <c:v>3.2993439857835987</c:v>
                </c:pt>
                <c:pt idx="10">
                  <c:v>3.3286169461571085</c:v>
                </c:pt>
                <c:pt idx="11">
                  <c:v>3.3505945893152185</c:v>
                </c:pt>
                <c:pt idx="12">
                  <c:v>3.3647967474358564</c:v>
                </c:pt>
                <c:pt idx="13">
                  <c:v>3.3795491364490644</c:v>
                </c:pt>
                <c:pt idx="14">
                  <c:v>3.3918929389931294</c:v>
                </c:pt>
                <c:pt idx="15">
                  <c:v>3.3918861043121611</c:v>
                </c:pt>
                <c:pt idx="16">
                  <c:v>3.4058023680525884</c:v>
                </c:pt>
                <c:pt idx="17">
                  <c:v>3.4239142476119135</c:v>
                </c:pt>
                <c:pt idx="18">
                  <c:v>3.4505200113125616</c:v>
                </c:pt>
                <c:pt idx="19">
                  <c:v>3.4762851023776791</c:v>
                </c:pt>
                <c:pt idx="20">
                  <c:v>3.5050434528668108</c:v>
                </c:pt>
                <c:pt idx="21">
                  <c:v>3.5219185339689547</c:v>
                </c:pt>
                <c:pt idx="22">
                  <c:v>3.5546348584681633</c:v>
                </c:pt>
                <c:pt idx="23">
                  <c:v>3.5923056188923272</c:v>
                </c:pt>
                <c:pt idx="24">
                  <c:v>3.6241529760544586</c:v>
                </c:pt>
                <c:pt idx="25">
                  <c:v>3.6460375666970664</c:v>
                </c:pt>
                <c:pt idx="26">
                  <c:v>3.6690701980128391</c:v>
                </c:pt>
                <c:pt idx="27">
                  <c:v>3.6917677560623816</c:v>
                </c:pt>
                <c:pt idx="28">
                  <c:v>3.7201515385977091</c:v>
                </c:pt>
                <c:pt idx="29">
                  <c:v>3.7432962539841901</c:v>
                </c:pt>
                <c:pt idx="30">
                  <c:v>3.7723298883404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2E-9149-9377-9EC7E1EBC53E}"/>
            </c:ext>
          </c:extLst>
        </c:ser>
        <c:ser>
          <c:idx val="1"/>
          <c:order val="1"/>
          <c:tx>
            <c:strRef>
              <c:f>'In-State Oil and Gas Emissions'!$C$67</c:f>
              <c:strCache>
                <c:ptCount val="1"/>
                <c:pt idx="0">
                  <c:v>Mid-Strea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In-State Oil and Gas Emissions'!$F$65:$AJ$6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-State Oil and Gas Emissions'!$F$67:$AJ$67</c:f>
              <c:numCache>
                <c:formatCode>#,##0</c:formatCode>
                <c:ptCount val="31"/>
                <c:pt idx="0">
                  <c:v>6.0666027973734797</c:v>
                </c:pt>
                <c:pt idx="1">
                  <c:v>6.1173382430505647</c:v>
                </c:pt>
                <c:pt idx="2">
                  <c:v>6.1187969655998611</c:v>
                </c:pt>
                <c:pt idx="3">
                  <c:v>6.1226442881448708</c:v>
                </c:pt>
                <c:pt idx="4">
                  <c:v>6.1255655299056917</c:v>
                </c:pt>
                <c:pt idx="5">
                  <c:v>6.1295855544770284</c:v>
                </c:pt>
                <c:pt idx="6">
                  <c:v>6.1315180229231148</c:v>
                </c:pt>
                <c:pt idx="7">
                  <c:v>6.1319398394890818</c:v>
                </c:pt>
                <c:pt idx="8">
                  <c:v>6.1324818622299491</c:v>
                </c:pt>
                <c:pt idx="9">
                  <c:v>6.1335609280710157</c:v>
                </c:pt>
                <c:pt idx="10">
                  <c:v>6.1346047035274527</c:v>
                </c:pt>
                <c:pt idx="11">
                  <c:v>6.1353894286284731</c:v>
                </c:pt>
                <c:pt idx="12">
                  <c:v>6.1358986237381661</c:v>
                </c:pt>
                <c:pt idx="13">
                  <c:v>6.1364272465029881</c:v>
                </c:pt>
                <c:pt idx="14">
                  <c:v>6.1368702784799689</c:v>
                </c:pt>
                <c:pt idx="15">
                  <c:v>6.1368750466279272</c:v>
                </c:pt>
                <c:pt idx="16">
                  <c:v>6.1373738028645271</c:v>
                </c:pt>
                <c:pt idx="17">
                  <c:v>6.138021683312143</c:v>
                </c:pt>
                <c:pt idx="18">
                  <c:v>6.1389710518443392</c:v>
                </c:pt>
                <c:pt idx="19">
                  <c:v>6.1398911509888654</c:v>
                </c:pt>
                <c:pt idx="20">
                  <c:v>6.1409173111578488</c:v>
                </c:pt>
                <c:pt idx="21">
                  <c:v>6.1415215235182288</c:v>
                </c:pt>
                <c:pt idx="22">
                  <c:v>6.1426875248582187</c:v>
                </c:pt>
                <c:pt idx="23">
                  <c:v>6.1440292867446287</c:v>
                </c:pt>
                <c:pt idx="24">
                  <c:v>6.1451644500972593</c:v>
                </c:pt>
                <c:pt idx="25">
                  <c:v>6.1459457339102297</c:v>
                </c:pt>
                <c:pt idx="26">
                  <c:v>6.1467676667234228</c:v>
                </c:pt>
                <c:pt idx="27">
                  <c:v>6.147577742609359</c:v>
                </c:pt>
                <c:pt idx="28">
                  <c:v>6.1485894428477117</c:v>
                </c:pt>
                <c:pt idx="29">
                  <c:v>6.1494146699233179</c:v>
                </c:pt>
                <c:pt idx="30">
                  <c:v>6.1504497697394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2E-9149-9377-9EC7E1EBC53E}"/>
            </c:ext>
          </c:extLst>
        </c:ser>
        <c:ser>
          <c:idx val="2"/>
          <c:order val="2"/>
          <c:tx>
            <c:strRef>
              <c:f>'In-State Oil and Gas Emissions'!$C$68</c:f>
              <c:strCache>
                <c:ptCount val="1"/>
                <c:pt idx="0">
                  <c:v>Downstrea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In-State Oil and Gas Emissions'!$F$65:$AJ$6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-State Oil and Gas Emissions'!$F$68:$AJ$68</c:f>
              <c:numCache>
                <c:formatCode>#,##0</c:formatCode>
                <c:ptCount val="31"/>
                <c:pt idx="0">
                  <c:v>5.1651737612519222</c:v>
                </c:pt>
                <c:pt idx="1">
                  <c:v>5.0557690742504615</c:v>
                </c:pt>
                <c:pt idx="2">
                  <c:v>4.9464852886825428</c:v>
                </c:pt>
                <c:pt idx="3">
                  <c:v>4.8373081075784761</c:v>
                </c:pt>
                <c:pt idx="4">
                  <c:v>4.7282506953610879</c:v>
                </c:pt>
                <c:pt idx="5">
                  <c:v>4.6193322743792207</c:v>
                </c:pt>
                <c:pt idx="6">
                  <c:v>4.5105331164106284</c:v>
                </c:pt>
                <c:pt idx="7">
                  <c:v>4.202882474921017</c:v>
                </c:pt>
                <c:pt idx="8">
                  <c:v>4.0914882044544996</c:v>
                </c:pt>
                <c:pt idx="9">
                  <c:v>3.980153670969214</c:v>
                </c:pt>
                <c:pt idx="10">
                  <c:v>3.86894609811399</c:v>
                </c:pt>
                <c:pt idx="11">
                  <c:v>3.7578956041524942</c:v>
                </c:pt>
                <c:pt idx="12">
                  <c:v>3.6477513199212313</c:v>
                </c:pt>
                <c:pt idx="13">
                  <c:v>3.5374917050529171</c:v>
                </c:pt>
                <c:pt idx="14">
                  <c:v>3.4266286552703891</c:v>
                </c:pt>
                <c:pt idx="15">
                  <c:v>3.3164168670379142</c:v>
                </c:pt>
                <c:pt idx="16">
                  <c:v>3.2144188507624984</c:v>
                </c:pt>
                <c:pt idx="17">
                  <c:v>3.1152613578722228</c:v>
                </c:pt>
                <c:pt idx="18">
                  <c:v>3.0098548194354922</c:v>
                </c:pt>
                <c:pt idx="19">
                  <c:v>2.9054615290900347</c:v>
                </c:pt>
                <c:pt idx="20">
                  <c:v>2.827033677868668</c:v>
                </c:pt>
                <c:pt idx="21">
                  <c:v>2.7691663132130975</c:v>
                </c:pt>
                <c:pt idx="22">
                  <c:v>2.7112307806322207</c:v>
                </c:pt>
                <c:pt idx="23">
                  <c:v>2.6523710602297839</c:v>
                </c:pt>
                <c:pt idx="24">
                  <c:v>2.6067945497005849</c:v>
                </c:pt>
                <c:pt idx="25">
                  <c:v>2.6246803723766616</c:v>
                </c:pt>
                <c:pt idx="26">
                  <c:v>2.6443541371468529</c:v>
                </c:pt>
                <c:pt idx="27">
                  <c:v>2.6638646107535671</c:v>
                </c:pt>
                <c:pt idx="28">
                  <c:v>2.6844332264271147</c:v>
                </c:pt>
                <c:pt idx="29">
                  <c:v>2.7051034683293964</c:v>
                </c:pt>
                <c:pt idx="30">
                  <c:v>2.7260990776148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C2E-9149-9377-9EC7E1EBC5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6587232"/>
        <c:axId val="1270843120"/>
      </c:areaChart>
      <c:catAx>
        <c:axId val="45658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0843120"/>
        <c:crosses val="autoZero"/>
        <c:auto val="1"/>
        <c:lblAlgn val="ctr"/>
        <c:lblOffset val="100"/>
        <c:tickLblSkip val="5"/>
        <c:noMultiLvlLbl val="0"/>
      </c:catAx>
      <c:valAx>
        <c:axId val="12708431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5658723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547222222222223"/>
          <c:y val="5.0925925925925923E-2"/>
          <c:w val="0.63522636213015771"/>
          <c:h val="0.81776648517364869"/>
        </c:manualLayout>
      </c:layout>
      <c:areaChart>
        <c:grouping val="stacked"/>
        <c:varyColors val="0"/>
        <c:ser>
          <c:idx val="0"/>
          <c:order val="0"/>
          <c:tx>
            <c:strRef>
              <c:f>'In-State Oil and Gas Emissions'!$C$69</c:f>
              <c:strCache>
                <c:ptCount val="1"/>
                <c:pt idx="0">
                  <c:v>Upstream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In-State Oil and Gas Emissions'!$F$65:$AJ$6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-State Oil and Gas Emissions'!$F$69:$AJ$69</c:f>
              <c:numCache>
                <c:formatCode>#,##0</c:formatCode>
                <c:ptCount val="31"/>
                <c:pt idx="0">
                  <c:v>2.873114883845314</c:v>
                </c:pt>
                <c:pt idx="1">
                  <c:v>2.6902228969069952</c:v>
                </c:pt>
                <c:pt idx="2">
                  <c:v>2.5374773376781179</c:v>
                </c:pt>
                <c:pt idx="3">
                  <c:v>2.2586659774655513</c:v>
                </c:pt>
                <c:pt idx="4">
                  <c:v>1.7276991119851839</c:v>
                </c:pt>
                <c:pt idx="5">
                  <c:v>1.2774698963583417</c:v>
                </c:pt>
                <c:pt idx="6">
                  <c:v>0.90180681702783339</c:v>
                </c:pt>
                <c:pt idx="7">
                  <c:v>0.59453836043647112</c:v>
                </c:pt>
                <c:pt idx="8">
                  <c:v>0.34949301302705416</c:v>
                </c:pt>
                <c:pt idx="9">
                  <c:v>0.16049926124242278</c:v>
                </c:pt>
                <c:pt idx="10">
                  <c:v>2.1385591525368439E-2</c:v>
                </c:pt>
                <c:pt idx="11">
                  <c:v>2.1223758487897093E-2</c:v>
                </c:pt>
                <c:pt idx="12">
                  <c:v>2.1061925450425772E-2</c:v>
                </c:pt>
                <c:pt idx="13">
                  <c:v>2.0900092412954433E-2</c:v>
                </c:pt>
                <c:pt idx="14">
                  <c:v>2.0738259375483074E-2</c:v>
                </c:pt>
                <c:pt idx="15">
                  <c:v>2.0576426338011738E-2</c:v>
                </c:pt>
                <c:pt idx="16">
                  <c:v>2.0414593300540389E-2</c:v>
                </c:pt>
                <c:pt idx="17">
                  <c:v>2.0252760263069047E-2</c:v>
                </c:pt>
                <c:pt idx="18">
                  <c:v>2.0090927225597723E-2</c:v>
                </c:pt>
                <c:pt idx="19">
                  <c:v>1.992909418812638E-2</c:v>
                </c:pt>
                <c:pt idx="20">
                  <c:v>1.9767261150655049E-2</c:v>
                </c:pt>
                <c:pt idx="21">
                  <c:v>1.9612346255329191E-2</c:v>
                </c:pt>
                <c:pt idx="22">
                  <c:v>1.9477618569519857E-2</c:v>
                </c:pt>
                <c:pt idx="23">
                  <c:v>1.9342890883710516E-2</c:v>
                </c:pt>
                <c:pt idx="24">
                  <c:v>1.9208163197901171E-2</c:v>
                </c:pt>
                <c:pt idx="25">
                  <c:v>1.9073435512091837E-2</c:v>
                </c:pt>
                <c:pt idx="26">
                  <c:v>1.8938707826282486E-2</c:v>
                </c:pt>
                <c:pt idx="27">
                  <c:v>1.8803980140473148E-2</c:v>
                </c:pt>
                <c:pt idx="28">
                  <c:v>1.8669252454663807E-2</c:v>
                </c:pt>
                <c:pt idx="29">
                  <c:v>1.853452476885447E-2</c:v>
                </c:pt>
                <c:pt idx="30">
                  <c:v>1.83997970830451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BD-874D-9C71-F96235CCFC84}"/>
            </c:ext>
          </c:extLst>
        </c:ser>
        <c:ser>
          <c:idx val="1"/>
          <c:order val="1"/>
          <c:tx>
            <c:strRef>
              <c:f>'In-State Oil and Gas Emissions'!$C$70</c:f>
              <c:strCache>
                <c:ptCount val="1"/>
                <c:pt idx="0">
                  <c:v>Mid-Stream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'In-State Oil and Gas Emissions'!$F$65:$AJ$6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-State Oil and Gas Emissions'!$F$70:$AJ$70</c:f>
              <c:numCache>
                <c:formatCode>#,##0</c:formatCode>
                <c:ptCount val="31"/>
                <c:pt idx="0">
                  <c:v>6.0666027973734797</c:v>
                </c:pt>
                <c:pt idx="1">
                  <c:v>6.1171420745612899</c:v>
                </c:pt>
                <c:pt idx="2">
                  <c:v>6.1113297586189157</c:v>
                </c:pt>
                <c:pt idx="3">
                  <c:v>6.1020017010715364</c:v>
                </c:pt>
                <c:pt idx="4">
                  <c:v>5.4980079325374707</c:v>
                </c:pt>
                <c:pt idx="5">
                  <c:v>4.9257568137076264</c:v>
                </c:pt>
                <c:pt idx="6">
                  <c:v>4.3850933880400857</c:v>
                </c:pt>
                <c:pt idx="7">
                  <c:v>3.8758629439013235</c:v>
                </c:pt>
                <c:pt idx="8">
                  <c:v>3.3979105337158093</c:v>
                </c:pt>
                <c:pt idx="9">
                  <c:v>2.9510809470668486</c:v>
                </c:pt>
                <c:pt idx="10">
                  <c:v>2.5352192274125387</c:v>
                </c:pt>
                <c:pt idx="11">
                  <c:v>2.5352183714392202</c:v>
                </c:pt>
                <c:pt idx="12">
                  <c:v>2.5352175154659027</c:v>
                </c:pt>
                <c:pt idx="13">
                  <c:v>2.5352166594925847</c:v>
                </c:pt>
                <c:pt idx="14">
                  <c:v>2.5352158035192667</c:v>
                </c:pt>
                <c:pt idx="15">
                  <c:v>2.5352149475459491</c:v>
                </c:pt>
                <c:pt idx="16">
                  <c:v>2.5352140915726311</c:v>
                </c:pt>
                <c:pt idx="17">
                  <c:v>2.5352132355993131</c:v>
                </c:pt>
                <c:pt idx="18">
                  <c:v>2.5352123796259951</c:v>
                </c:pt>
                <c:pt idx="19">
                  <c:v>2.5352115236526775</c:v>
                </c:pt>
                <c:pt idx="20">
                  <c:v>2.5352106676793591</c:v>
                </c:pt>
                <c:pt idx="21">
                  <c:v>2.5352100301774767</c:v>
                </c:pt>
                <c:pt idx="22">
                  <c:v>2.5352100301774767</c:v>
                </c:pt>
                <c:pt idx="23">
                  <c:v>2.5352100301774767</c:v>
                </c:pt>
                <c:pt idx="24">
                  <c:v>2.5352100301774767</c:v>
                </c:pt>
                <c:pt idx="25">
                  <c:v>2.5352100301774767</c:v>
                </c:pt>
                <c:pt idx="26">
                  <c:v>2.5352100301774767</c:v>
                </c:pt>
                <c:pt idx="27">
                  <c:v>2.5352100301774767</c:v>
                </c:pt>
                <c:pt idx="28">
                  <c:v>2.5352100301774767</c:v>
                </c:pt>
                <c:pt idx="29">
                  <c:v>2.5352100301774767</c:v>
                </c:pt>
                <c:pt idx="30">
                  <c:v>2.53521003017747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BD-874D-9C71-F96235CCFC84}"/>
            </c:ext>
          </c:extLst>
        </c:ser>
        <c:ser>
          <c:idx val="2"/>
          <c:order val="2"/>
          <c:tx>
            <c:strRef>
              <c:f>'In-State Oil and Gas Emissions'!$C$71</c:f>
              <c:strCache>
                <c:ptCount val="1"/>
                <c:pt idx="0">
                  <c:v>Downstream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In-State Oil and Gas Emissions'!$F$65:$AJ$6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-State Oil and Gas Emissions'!$F$71:$AJ$71</c:f>
              <c:numCache>
                <c:formatCode>#,##0</c:formatCode>
                <c:ptCount val="31"/>
                <c:pt idx="0">
                  <c:v>5.1651737612519222</c:v>
                </c:pt>
                <c:pt idx="1">
                  <c:v>5.0298349201581321</c:v>
                </c:pt>
                <c:pt idx="2">
                  <c:v>4.8944960790643464</c:v>
                </c:pt>
                <c:pt idx="3">
                  <c:v>4.7833019844106639</c:v>
                </c:pt>
                <c:pt idx="4">
                  <c:v>4.4090263208687164</c:v>
                </c:pt>
                <c:pt idx="5">
                  <c:v>4.0504666669360043</c:v>
                </c:pt>
                <c:pt idx="6">
                  <c:v>3.7029410968569025</c:v>
                </c:pt>
                <c:pt idx="7">
                  <c:v>3.1936854772915209</c:v>
                </c:pt>
                <c:pt idx="8">
                  <c:v>2.8740043803234392</c:v>
                </c:pt>
                <c:pt idx="9">
                  <c:v>2.5593237716857704</c:v>
                </c:pt>
                <c:pt idx="10">
                  <c:v>2.2522244642858311</c:v>
                </c:pt>
                <c:pt idx="11">
                  <c:v>2.1623292132698957</c:v>
                </c:pt>
                <c:pt idx="12">
                  <c:v>2.0581428066971599</c:v>
                </c:pt>
                <c:pt idx="13">
                  <c:v>1.9525372482880736</c:v>
                </c:pt>
                <c:pt idx="14">
                  <c:v>1.8451412103239733</c:v>
                </c:pt>
                <c:pt idx="15">
                  <c:v>1.7368151188252099</c:v>
                </c:pt>
                <c:pt idx="16">
                  <c:v>1.6323997419987526</c:v>
                </c:pt>
                <c:pt idx="17">
                  <c:v>1.5281400409497961</c:v>
                </c:pt>
                <c:pt idx="18">
                  <c:v>1.4200100518320726</c:v>
                </c:pt>
                <c:pt idx="19">
                  <c:v>1.3129882514180387</c:v>
                </c:pt>
                <c:pt idx="20">
                  <c:v>1.2057069939172127</c:v>
                </c:pt>
                <c:pt idx="21">
                  <c:v>1.0981641443887855</c:v>
                </c:pt>
                <c:pt idx="22">
                  <c:v>1.0002985814559304</c:v>
                </c:pt>
                <c:pt idx="23">
                  <c:v>0.9103627133856661</c:v>
                </c:pt>
                <c:pt idx="24">
                  <c:v>0.82543436788015756</c:v>
                </c:pt>
                <c:pt idx="25">
                  <c:v>0.74280342744334105</c:v>
                </c:pt>
                <c:pt idx="26">
                  <c:v>0.66857924516863043</c:v>
                </c:pt>
                <c:pt idx="27">
                  <c:v>0.62090078552904382</c:v>
                </c:pt>
                <c:pt idx="28">
                  <c:v>0.57632703125762041</c:v>
                </c:pt>
                <c:pt idx="29">
                  <c:v>0.53599889621578733</c:v>
                </c:pt>
                <c:pt idx="30">
                  <c:v>0.50113915288948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5BD-874D-9C71-F96235CCFC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6587232"/>
        <c:axId val="1270843120"/>
      </c:areaChart>
      <c:catAx>
        <c:axId val="45658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0843120"/>
        <c:crosses val="autoZero"/>
        <c:auto val="1"/>
        <c:lblAlgn val="ctr"/>
        <c:lblOffset val="100"/>
        <c:tickLblSkip val="5"/>
        <c:noMultiLvlLbl val="0"/>
      </c:catAx>
      <c:valAx>
        <c:axId val="12708431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5658723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547222222222223"/>
          <c:y val="5.0925925925925923E-2"/>
          <c:w val="0.63522636213015771"/>
          <c:h val="0.81776648517364869"/>
        </c:manualLayout>
      </c:layout>
      <c:areaChart>
        <c:grouping val="stacked"/>
        <c:varyColors val="0"/>
        <c:ser>
          <c:idx val="0"/>
          <c:order val="0"/>
          <c:tx>
            <c:strRef>
              <c:f>'In-State Oil and Gas Emissions'!$C$72</c:f>
              <c:strCache>
                <c:ptCount val="1"/>
                <c:pt idx="0">
                  <c:v>Upstream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In-State Oil and Gas Emissions'!$F$65:$AJ$6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-State Oil and Gas Emissions'!$F$72:$AJ$72</c:f>
              <c:numCache>
                <c:formatCode>#,##0</c:formatCode>
                <c:ptCount val="31"/>
                <c:pt idx="0">
                  <c:v>2.873114883845314</c:v>
                </c:pt>
                <c:pt idx="1">
                  <c:v>2.6902228969069952</c:v>
                </c:pt>
                <c:pt idx="2">
                  <c:v>2.5374773376781179</c:v>
                </c:pt>
                <c:pt idx="3">
                  <c:v>2.2586659774655513</c:v>
                </c:pt>
                <c:pt idx="4">
                  <c:v>1.7276991119851839</c:v>
                </c:pt>
                <c:pt idx="5">
                  <c:v>1.2774698963583417</c:v>
                </c:pt>
                <c:pt idx="6">
                  <c:v>0.90180681702783339</c:v>
                </c:pt>
                <c:pt idx="7">
                  <c:v>0.59453836043647112</c:v>
                </c:pt>
                <c:pt idx="8">
                  <c:v>0.34949301302705416</c:v>
                </c:pt>
                <c:pt idx="9">
                  <c:v>0.16049926124242278</c:v>
                </c:pt>
                <c:pt idx="10">
                  <c:v>2.1385591525368439E-2</c:v>
                </c:pt>
                <c:pt idx="11">
                  <c:v>2.1223758487897093E-2</c:v>
                </c:pt>
                <c:pt idx="12">
                  <c:v>2.1061925450425772E-2</c:v>
                </c:pt>
                <c:pt idx="13">
                  <c:v>2.0900092412954433E-2</c:v>
                </c:pt>
                <c:pt idx="14">
                  <c:v>2.0738259375483074E-2</c:v>
                </c:pt>
                <c:pt idx="15">
                  <c:v>2.0576426338011738E-2</c:v>
                </c:pt>
                <c:pt idx="16">
                  <c:v>2.0414593300540389E-2</c:v>
                </c:pt>
                <c:pt idx="17">
                  <c:v>2.0252760263069047E-2</c:v>
                </c:pt>
                <c:pt idx="18">
                  <c:v>2.0090927225597723E-2</c:v>
                </c:pt>
                <c:pt idx="19">
                  <c:v>1.992909418812638E-2</c:v>
                </c:pt>
                <c:pt idx="20">
                  <c:v>1.9767261150655049E-2</c:v>
                </c:pt>
                <c:pt idx="21">
                  <c:v>1.9612346255329191E-2</c:v>
                </c:pt>
                <c:pt idx="22">
                  <c:v>1.9477618569519857E-2</c:v>
                </c:pt>
                <c:pt idx="23">
                  <c:v>1.9342890883710516E-2</c:v>
                </c:pt>
                <c:pt idx="24">
                  <c:v>1.9208163197901171E-2</c:v>
                </c:pt>
                <c:pt idx="25">
                  <c:v>1.9073435512091837E-2</c:v>
                </c:pt>
                <c:pt idx="26">
                  <c:v>1.8938707826282486E-2</c:v>
                </c:pt>
                <c:pt idx="27">
                  <c:v>1.8803980140473148E-2</c:v>
                </c:pt>
                <c:pt idx="28">
                  <c:v>1.8669252454663807E-2</c:v>
                </c:pt>
                <c:pt idx="29">
                  <c:v>1.853452476885447E-2</c:v>
                </c:pt>
                <c:pt idx="30">
                  <c:v>1.83997970830451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69-414F-A4EB-9D830528A07C}"/>
            </c:ext>
          </c:extLst>
        </c:ser>
        <c:ser>
          <c:idx val="1"/>
          <c:order val="1"/>
          <c:tx>
            <c:strRef>
              <c:f>'In-State Oil and Gas Emissions'!$C$73</c:f>
              <c:strCache>
                <c:ptCount val="1"/>
                <c:pt idx="0">
                  <c:v>Mid-Stream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'In-State Oil and Gas Emissions'!$F$65:$AJ$6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-State Oil and Gas Emissions'!$F$73:$AJ$73</c:f>
              <c:numCache>
                <c:formatCode>#,##0</c:formatCode>
                <c:ptCount val="31"/>
                <c:pt idx="0">
                  <c:v>6.0666027973734797</c:v>
                </c:pt>
                <c:pt idx="1">
                  <c:v>6.1171420745612899</c:v>
                </c:pt>
                <c:pt idx="2">
                  <c:v>6.1113297586189157</c:v>
                </c:pt>
                <c:pt idx="3">
                  <c:v>6.1020017010715364</c:v>
                </c:pt>
                <c:pt idx="4">
                  <c:v>5.4980079325374707</c:v>
                </c:pt>
                <c:pt idx="5">
                  <c:v>4.9257568137076264</c:v>
                </c:pt>
                <c:pt idx="6">
                  <c:v>4.3850933880400857</c:v>
                </c:pt>
                <c:pt idx="7">
                  <c:v>3.8758629439013235</c:v>
                </c:pt>
                <c:pt idx="8">
                  <c:v>3.3979105337158093</c:v>
                </c:pt>
                <c:pt idx="9">
                  <c:v>2.9510809470668486</c:v>
                </c:pt>
                <c:pt idx="10">
                  <c:v>2.5352192274125387</c:v>
                </c:pt>
                <c:pt idx="11">
                  <c:v>2.5352183714392202</c:v>
                </c:pt>
                <c:pt idx="12">
                  <c:v>2.5352175154659027</c:v>
                </c:pt>
                <c:pt idx="13">
                  <c:v>2.5352166594925847</c:v>
                </c:pt>
                <c:pt idx="14">
                  <c:v>2.5352158035192667</c:v>
                </c:pt>
                <c:pt idx="15">
                  <c:v>2.5352149475459491</c:v>
                </c:pt>
                <c:pt idx="16">
                  <c:v>2.5352140915726311</c:v>
                </c:pt>
                <c:pt idx="17">
                  <c:v>2.5352132355993131</c:v>
                </c:pt>
                <c:pt idx="18">
                  <c:v>2.5352123796259951</c:v>
                </c:pt>
                <c:pt idx="19">
                  <c:v>2.5352115236526775</c:v>
                </c:pt>
                <c:pt idx="20">
                  <c:v>2.5352106676793591</c:v>
                </c:pt>
                <c:pt idx="21">
                  <c:v>2.5352100301774767</c:v>
                </c:pt>
                <c:pt idx="22">
                  <c:v>2.5352100301774767</c:v>
                </c:pt>
                <c:pt idx="23">
                  <c:v>2.5352100301774767</c:v>
                </c:pt>
                <c:pt idx="24">
                  <c:v>2.5352100301774767</c:v>
                </c:pt>
                <c:pt idx="25">
                  <c:v>2.5352100301774767</c:v>
                </c:pt>
                <c:pt idx="26">
                  <c:v>2.5352100301774767</c:v>
                </c:pt>
                <c:pt idx="27">
                  <c:v>2.5352100301774767</c:v>
                </c:pt>
                <c:pt idx="28">
                  <c:v>2.5352100301774767</c:v>
                </c:pt>
                <c:pt idx="29">
                  <c:v>2.5352100301774767</c:v>
                </c:pt>
                <c:pt idx="30">
                  <c:v>2.53521003017747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69-414F-A4EB-9D830528A07C}"/>
            </c:ext>
          </c:extLst>
        </c:ser>
        <c:ser>
          <c:idx val="2"/>
          <c:order val="2"/>
          <c:tx>
            <c:strRef>
              <c:f>'In-State Oil and Gas Emissions'!$C$74</c:f>
              <c:strCache>
                <c:ptCount val="1"/>
                <c:pt idx="0">
                  <c:v>Downstream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In-State Oil and Gas Emissions'!$F$65:$AJ$6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-State Oil and Gas Emissions'!$F$74:$AJ$74</c:f>
              <c:numCache>
                <c:formatCode>#,##0</c:formatCode>
                <c:ptCount val="31"/>
                <c:pt idx="0">
                  <c:v>5.1651737612519222</c:v>
                </c:pt>
                <c:pt idx="1">
                  <c:v>5.0298349201581321</c:v>
                </c:pt>
                <c:pt idx="2">
                  <c:v>4.8944960790643464</c:v>
                </c:pt>
                <c:pt idx="3">
                  <c:v>4.7833019844106639</c:v>
                </c:pt>
                <c:pt idx="4">
                  <c:v>4.4090263208687164</c:v>
                </c:pt>
                <c:pt idx="5">
                  <c:v>4.0504666669360043</c:v>
                </c:pt>
                <c:pt idx="6">
                  <c:v>3.7029410968569025</c:v>
                </c:pt>
                <c:pt idx="7">
                  <c:v>3.1936854772915209</c:v>
                </c:pt>
                <c:pt idx="8">
                  <c:v>2.8740043803234392</c:v>
                </c:pt>
                <c:pt idx="9">
                  <c:v>2.5593237716857704</c:v>
                </c:pt>
                <c:pt idx="10">
                  <c:v>2.2522244642858311</c:v>
                </c:pt>
                <c:pt idx="11">
                  <c:v>2.1623292132698957</c:v>
                </c:pt>
                <c:pt idx="12">
                  <c:v>2.0581428066971599</c:v>
                </c:pt>
                <c:pt idx="13">
                  <c:v>1.9525372482880736</c:v>
                </c:pt>
                <c:pt idx="14">
                  <c:v>1.8451412103239733</c:v>
                </c:pt>
                <c:pt idx="15">
                  <c:v>1.7368151188252099</c:v>
                </c:pt>
                <c:pt idx="16">
                  <c:v>1.6323997419987526</c:v>
                </c:pt>
                <c:pt idx="17">
                  <c:v>1.5281400409497961</c:v>
                </c:pt>
                <c:pt idx="18">
                  <c:v>1.4200100518320726</c:v>
                </c:pt>
                <c:pt idx="19">
                  <c:v>1.3129882514180387</c:v>
                </c:pt>
                <c:pt idx="20">
                  <c:v>1.2057069939172127</c:v>
                </c:pt>
                <c:pt idx="21">
                  <c:v>1.0981641443887855</c:v>
                </c:pt>
                <c:pt idx="22">
                  <c:v>1.0002985814559304</c:v>
                </c:pt>
                <c:pt idx="23">
                  <c:v>0.9103627133856661</c:v>
                </c:pt>
                <c:pt idx="24">
                  <c:v>0.82543436788015756</c:v>
                </c:pt>
                <c:pt idx="25">
                  <c:v>0.74280342744334105</c:v>
                </c:pt>
                <c:pt idx="26">
                  <c:v>0.66857924516863043</c:v>
                </c:pt>
                <c:pt idx="27">
                  <c:v>0.62090078552904382</c:v>
                </c:pt>
                <c:pt idx="28">
                  <c:v>0.57632703125762041</c:v>
                </c:pt>
                <c:pt idx="29">
                  <c:v>0.53599889621578733</c:v>
                </c:pt>
                <c:pt idx="30">
                  <c:v>0.50113915288948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69-414F-A4EB-9D830528A0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6587232"/>
        <c:axId val="1270843120"/>
      </c:areaChart>
      <c:catAx>
        <c:axId val="45658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0843120"/>
        <c:crosses val="autoZero"/>
        <c:auto val="1"/>
        <c:lblAlgn val="ctr"/>
        <c:lblOffset val="100"/>
        <c:tickLblSkip val="5"/>
        <c:noMultiLvlLbl val="0"/>
      </c:catAx>
      <c:valAx>
        <c:axId val="12708431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5658723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547222222222223"/>
          <c:y val="5.0925925925925923E-2"/>
          <c:w val="0.63522636213015771"/>
          <c:h val="0.81776648517364869"/>
        </c:manualLayout>
      </c:layout>
      <c:areaChart>
        <c:grouping val="stacked"/>
        <c:varyColors val="0"/>
        <c:ser>
          <c:idx val="0"/>
          <c:order val="0"/>
          <c:tx>
            <c:strRef>
              <c:f>'In-State Oil and Gas Emissions'!$C$75</c:f>
              <c:strCache>
                <c:ptCount val="1"/>
                <c:pt idx="0">
                  <c:v>Upstream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In-State Oil and Gas Emissions'!$F$65:$AJ$6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-State Oil and Gas Emissions'!$F$75:$AJ$75</c:f>
              <c:numCache>
                <c:formatCode>#,##0</c:formatCode>
                <c:ptCount val="31"/>
                <c:pt idx="0">
                  <c:v>2.873114883845314</c:v>
                </c:pt>
                <c:pt idx="1">
                  <c:v>2.6902228969069952</c:v>
                </c:pt>
                <c:pt idx="2">
                  <c:v>2.5397242059102858</c:v>
                </c:pt>
                <c:pt idx="3">
                  <c:v>2.3892255149135759</c:v>
                </c:pt>
                <c:pt idx="4">
                  <c:v>1.8135144254051649</c:v>
                </c:pt>
                <c:pt idx="5">
                  <c:v>1.3292105865429265</c:v>
                </c:pt>
                <c:pt idx="6">
                  <c:v>0.92895173343477588</c:v>
                </c:pt>
                <c:pt idx="7">
                  <c:v>0.60537560118873168</c:v>
                </c:pt>
                <c:pt idx="8">
                  <c:v>0.351119924912698</c:v>
                </c:pt>
                <c:pt idx="9">
                  <c:v>0.15882243971462126</c:v>
                </c:pt>
                <c:pt idx="10">
                  <c:v>2.112088070244756E-2</c:v>
                </c:pt>
                <c:pt idx="11">
                  <c:v>2.0953649201628274E-2</c:v>
                </c:pt>
                <c:pt idx="12">
                  <c:v>2.0786417700808971E-2</c:v>
                </c:pt>
                <c:pt idx="13">
                  <c:v>2.0619186199989696E-2</c:v>
                </c:pt>
                <c:pt idx="14">
                  <c:v>2.0451954699170421E-2</c:v>
                </c:pt>
                <c:pt idx="15">
                  <c:v>2.0284723198351107E-2</c:v>
                </c:pt>
                <c:pt idx="16">
                  <c:v>2.0117491697531815E-2</c:v>
                </c:pt>
                <c:pt idx="17">
                  <c:v>1.9950260196712515E-2</c:v>
                </c:pt>
                <c:pt idx="18">
                  <c:v>1.9783028695893226E-2</c:v>
                </c:pt>
                <c:pt idx="19">
                  <c:v>1.9624050145434346E-2</c:v>
                </c:pt>
                <c:pt idx="20">
                  <c:v>1.9489153788511075E-2</c:v>
                </c:pt>
                <c:pt idx="21">
                  <c:v>1.9354257431587783E-2</c:v>
                </c:pt>
                <c:pt idx="22">
                  <c:v>1.9219361074664511E-2</c:v>
                </c:pt>
                <c:pt idx="23">
                  <c:v>1.908446471774123E-2</c:v>
                </c:pt>
                <c:pt idx="24">
                  <c:v>1.8949568360817952E-2</c:v>
                </c:pt>
                <c:pt idx="25">
                  <c:v>1.8814672003894681E-2</c:v>
                </c:pt>
                <c:pt idx="26">
                  <c:v>1.8679775646971396E-2</c:v>
                </c:pt>
                <c:pt idx="27">
                  <c:v>1.8544879290048128E-2</c:v>
                </c:pt>
                <c:pt idx="28">
                  <c:v>1.8409982933124854E-2</c:v>
                </c:pt>
                <c:pt idx="29">
                  <c:v>1.8275086576201569E-2</c:v>
                </c:pt>
                <c:pt idx="30">
                  <c:v>1.814019021927828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45-B44C-AA20-A2F6DD693A5B}"/>
            </c:ext>
          </c:extLst>
        </c:ser>
        <c:ser>
          <c:idx val="1"/>
          <c:order val="1"/>
          <c:tx>
            <c:strRef>
              <c:f>'In-State Oil and Gas Emissions'!$C$76</c:f>
              <c:strCache>
                <c:ptCount val="1"/>
                <c:pt idx="0">
                  <c:v>Mid-Stream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'In-State Oil and Gas Emissions'!$F$65:$AJ$6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-State Oil and Gas Emissions'!$F$76:$AJ$76</c:f>
              <c:numCache>
                <c:formatCode>#,##0</c:formatCode>
                <c:ptCount val="31"/>
                <c:pt idx="0">
                  <c:v>6.0666027973734797</c:v>
                </c:pt>
                <c:pt idx="1">
                  <c:v>6.1171420745612899</c:v>
                </c:pt>
                <c:pt idx="2">
                  <c:v>6.1114165236676774</c:v>
                </c:pt>
                <c:pt idx="3">
                  <c:v>6.1056643538108553</c:v>
                </c:pt>
                <c:pt idx="4">
                  <c:v>5.511677246453047</c:v>
                </c:pt>
                <c:pt idx="5">
                  <c:v>4.94737491303135</c:v>
                </c:pt>
                <c:pt idx="6">
                  <c:v>4.4127573702357843</c:v>
                </c:pt>
                <c:pt idx="7">
                  <c:v>3.9078241455036533</c:v>
                </c:pt>
                <c:pt idx="8">
                  <c:v>3.4325752388349611</c:v>
                </c:pt>
                <c:pt idx="9">
                  <c:v>2.9870106502296974</c:v>
                </c:pt>
                <c:pt idx="10">
                  <c:v>2.5711303796878759</c:v>
                </c:pt>
                <c:pt idx="11">
                  <c:v>2.5669334087223992</c:v>
                </c:pt>
                <c:pt idx="12">
                  <c:v>2.5627364377569228</c:v>
                </c:pt>
                <c:pt idx="13">
                  <c:v>2.5585394667914465</c:v>
                </c:pt>
                <c:pt idx="14">
                  <c:v>2.5543424958259697</c:v>
                </c:pt>
                <c:pt idx="15">
                  <c:v>2.550145524860493</c:v>
                </c:pt>
                <c:pt idx="16">
                  <c:v>2.5459485538950162</c:v>
                </c:pt>
                <c:pt idx="17">
                  <c:v>2.5417515829295398</c:v>
                </c:pt>
                <c:pt idx="18">
                  <c:v>2.5375546119640631</c:v>
                </c:pt>
                <c:pt idx="19">
                  <c:v>2.5344288405934767</c:v>
                </c:pt>
                <c:pt idx="20">
                  <c:v>2.5344288405934767</c:v>
                </c:pt>
                <c:pt idx="21">
                  <c:v>2.5344288405934767</c:v>
                </c:pt>
                <c:pt idx="22">
                  <c:v>2.5344288405934767</c:v>
                </c:pt>
                <c:pt idx="23">
                  <c:v>2.5344288405934767</c:v>
                </c:pt>
                <c:pt idx="24">
                  <c:v>2.5344288405934767</c:v>
                </c:pt>
                <c:pt idx="25">
                  <c:v>2.5344288405934767</c:v>
                </c:pt>
                <c:pt idx="26">
                  <c:v>2.5344288405934767</c:v>
                </c:pt>
                <c:pt idx="27">
                  <c:v>2.5344288405934767</c:v>
                </c:pt>
                <c:pt idx="28">
                  <c:v>2.5344288405934767</c:v>
                </c:pt>
                <c:pt idx="29">
                  <c:v>2.5344288405934767</c:v>
                </c:pt>
                <c:pt idx="30">
                  <c:v>2.53442884059347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45-B44C-AA20-A2F6DD693A5B}"/>
            </c:ext>
          </c:extLst>
        </c:ser>
        <c:ser>
          <c:idx val="2"/>
          <c:order val="2"/>
          <c:tx>
            <c:strRef>
              <c:f>'In-State Oil and Gas Emissions'!$C$77</c:f>
              <c:strCache>
                <c:ptCount val="1"/>
                <c:pt idx="0">
                  <c:v>Downstream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In-State Oil and Gas Emissions'!$F$65:$AJ$6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-State Oil and Gas Emissions'!$F$77:$AJ$77</c:f>
              <c:numCache>
                <c:formatCode>#,##0</c:formatCode>
                <c:ptCount val="31"/>
                <c:pt idx="0">
                  <c:v>5.1651737612519222</c:v>
                </c:pt>
                <c:pt idx="1">
                  <c:v>5.0298349201581321</c:v>
                </c:pt>
                <c:pt idx="2">
                  <c:v>4.8984498375144394</c:v>
                </c:pt>
                <c:pt idx="3">
                  <c:v>4.7758199628585576</c:v>
                </c:pt>
                <c:pt idx="4">
                  <c:v>4.3917318741264664</c:v>
                </c:pt>
                <c:pt idx="5">
                  <c:v>4.0249418715495313</c:v>
                </c:pt>
                <c:pt idx="6">
                  <c:v>3.6705514390705862</c:v>
                </c:pt>
                <c:pt idx="7">
                  <c:v>3.1563060173249338</c:v>
                </c:pt>
                <c:pt idx="8">
                  <c:v>2.8328734528369233</c:v>
                </c:pt>
                <c:pt idx="9">
                  <c:v>2.4411514093043709</c:v>
                </c:pt>
                <c:pt idx="10">
                  <c:v>2.0761958327492263</c:v>
                </c:pt>
                <c:pt idx="11">
                  <c:v>1.9996666068156843</c:v>
                </c:pt>
                <c:pt idx="12">
                  <c:v>1.910399902579617</c:v>
                </c:pt>
                <c:pt idx="13">
                  <c:v>1.8160768328230126</c:v>
                </c:pt>
                <c:pt idx="14">
                  <c:v>1.7163729974594029</c:v>
                </c:pt>
                <c:pt idx="15">
                  <c:v>1.6124865830106587</c:v>
                </c:pt>
                <c:pt idx="16">
                  <c:v>1.5105098067284406</c:v>
                </c:pt>
                <c:pt idx="17">
                  <c:v>1.4058726256419218</c:v>
                </c:pt>
                <c:pt idx="18">
                  <c:v>1.2940819762542894</c:v>
                </c:pt>
                <c:pt idx="19">
                  <c:v>1.1815845392608675</c:v>
                </c:pt>
                <c:pt idx="20">
                  <c:v>1.0788421811351891</c:v>
                </c:pt>
                <c:pt idx="21">
                  <c:v>0.9842150123827389</c:v>
                </c:pt>
                <c:pt idx="22">
                  <c:v>0.88862889546802726</c:v>
                </c:pt>
                <c:pt idx="23">
                  <c:v>0.79247244285570972</c:v>
                </c:pt>
                <c:pt idx="24">
                  <c:v>0.70621519041431369</c:v>
                </c:pt>
                <c:pt idx="25">
                  <c:v>0.64798530906420226</c:v>
                </c:pt>
                <c:pt idx="26">
                  <c:v>0.59383931777401266</c:v>
                </c:pt>
                <c:pt idx="27">
                  <c:v>0.54310047585470578</c:v>
                </c:pt>
                <c:pt idx="28">
                  <c:v>0.49584703623557863</c:v>
                </c:pt>
                <c:pt idx="29">
                  <c:v>0.45327532097187062</c:v>
                </c:pt>
                <c:pt idx="30">
                  <c:v>0.41665330364047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45-B44C-AA20-A2F6DD693A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6587232"/>
        <c:axId val="1270843120"/>
      </c:areaChart>
      <c:catAx>
        <c:axId val="45658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0843120"/>
        <c:crosses val="autoZero"/>
        <c:auto val="1"/>
        <c:lblAlgn val="ctr"/>
        <c:lblOffset val="100"/>
        <c:tickLblSkip val="5"/>
        <c:noMultiLvlLbl val="0"/>
      </c:catAx>
      <c:valAx>
        <c:axId val="12708431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5658723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547222222222223"/>
          <c:y val="5.0925925925925923E-2"/>
          <c:w val="0.63522636213015771"/>
          <c:h val="0.81776648517364869"/>
        </c:manualLayout>
      </c:layout>
      <c:areaChart>
        <c:grouping val="stacked"/>
        <c:varyColors val="0"/>
        <c:ser>
          <c:idx val="0"/>
          <c:order val="0"/>
          <c:tx>
            <c:strRef>
              <c:f>'In-State Oil and Gas Emissions'!$C$78</c:f>
              <c:strCache>
                <c:ptCount val="1"/>
                <c:pt idx="0">
                  <c:v>Upstream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In-State Oil and Gas Emissions'!$F$65:$AJ$6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-State Oil and Gas Emissions'!$F$78:$AJ$78</c:f>
              <c:numCache>
                <c:formatCode>#,##0</c:formatCode>
                <c:ptCount val="31"/>
                <c:pt idx="0">
                  <c:v>2.873114883845314</c:v>
                </c:pt>
                <c:pt idx="1">
                  <c:v>2.6902228969069952</c:v>
                </c:pt>
                <c:pt idx="2">
                  <c:v>2.5397242059102858</c:v>
                </c:pt>
                <c:pt idx="3">
                  <c:v>2.3892255149135759</c:v>
                </c:pt>
                <c:pt idx="4">
                  <c:v>1.8135144254051649</c:v>
                </c:pt>
                <c:pt idx="5">
                  <c:v>1.3292105865429265</c:v>
                </c:pt>
                <c:pt idx="6">
                  <c:v>0.92895173343477588</c:v>
                </c:pt>
                <c:pt idx="7">
                  <c:v>0.60537560118873168</c:v>
                </c:pt>
                <c:pt idx="8">
                  <c:v>0.351119924912698</c:v>
                </c:pt>
                <c:pt idx="9">
                  <c:v>0.15882243971462126</c:v>
                </c:pt>
                <c:pt idx="10">
                  <c:v>2.112088070244756E-2</c:v>
                </c:pt>
                <c:pt idx="11">
                  <c:v>2.0953649201628274E-2</c:v>
                </c:pt>
                <c:pt idx="12">
                  <c:v>2.0786417700808971E-2</c:v>
                </c:pt>
                <c:pt idx="13">
                  <c:v>2.0619186199989696E-2</c:v>
                </c:pt>
                <c:pt idx="14">
                  <c:v>2.0451954699170421E-2</c:v>
                </c:pt>
                <c:pt idx="15">
                  <c:v>2.0284723198351107E-2</c:v>
                </c:pt>
                <c:pt idx="16">
                  <c:v>2.0117491697531815E-2</c:v>
                </c:pt>
                <c:pt idx="17">
                  <c:v>1.9950260196712515E-2</c:v>
                </c:pt>
                <c:pt idx="18">
                  <c:v>1.9783028695893226E-2</c:v>
                </c:pt>
                <c:pt idx="19">
                  <c:v>1.9624050145434346E-2</c:v>
                </c:pt>
                <c:pt idx="20">
                  <c:v>1.9489153788511075E-2</c:v>
                </c:pt>
                <c:pt idx="21">
                  <c:v>1.9354257431587783E-2</c:v>
                </c:pt>
                <c:pt idx="22">
                  <c:v>1.9219361074664511E-2</c:v>
                </c:pt>
                <c:pt idx="23">
                  <c:v>1.908446471774123E-2</c:v>
                </c:pt>
                <c:pt idx="24">
                  <c:v>1.8949568360817952E-2</c:v>
                </c:pt>
                <c:pt idx="25">
                  <c:v>1.8814672003894681E-2</c:v>
                </c:pt>
                <c:pt idx="26">
                  <c:v>1.8679775646971396E-2</c:v>
                </c:pt>
                <c:pt idx="27">
                  <c:v>1.8544879290048128E-2</c:v>
                </c:pt>
                <c:pt idx="28">
                  <c:v>1.8409982933124854E-2</c:v>
                </c:pt>
                <c:pt idx="29">
                  <c:v>1.8275086576201569E-2</c:v>
                </c:pt>
                <c:pt idx="30">
                  <c:v>1.814019021927828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9A-884F-8B1C-574CAD6A7E37}"/>
            </c:ext>
          </c:extLst>
        </c:ser>
        <c:ser>
          <c:idx val="1"/>
          <c:order val="1"/>
          <c:tx>
            <c:strRef>
              <c:f>'In-State Oil and Gas Emissions'!$C$79</c:f>
              <c:strCache>
                <c:ptCount val="1"/>
                <c:pt idx="0">
                  <c:v>Mid-Stream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'In-State Oil and Gas Emissions'!$F$65:$AJ$6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-State Oil and Gas Emissions'!$F$79:$AJ$79</c:f>
              <c:numCache>
                <c:formatCode>#,##0</c:formatCode>
                <c:ptCount val="31"/>
                <c:pt idx="0">
                  <c:v>6.0666027973734797</c:v>
                </c:pt>
                <c:pt idx="1">
                  <c:v>6.1171420745612899</c:v>
                </c:pt>
                <c:pt idx="2">
                  <c:v>6.1114165236676774</c:v>
                </c:pt>
                <c:pt idx="3">
                  <c:v>6.1056643538108553</c:v>
                </c:pt>
                <c:pt idx="4">
                  <c:v>5.511677246453047</c:v>
                </c:pt>
                <c:pt idx="5">
                  <c:v>4.94737491303135</c:v>
                </c:pt>
                <c:pt idx="6">
                  <c:v>4.4127573702357843</c:v>
                </c:pt>
                <c:pt idx="7">
                  <c:v>3.9078241455036533</c:v>
                </c:pt>
                <c:pt idx="8">
                  <c:v>3.4325752388349611</c:v>
                </c:pt>
                <c:pt idx="9">
                  <c:v>2.9870106502296974</c:v>
                </c:pt>
                <c:pt idx="10">
                  <c:v>2.5711303796878759</c:v>
                </c:pt>
                <c:pt idx="11">
                  <c:v>2.5669334087223992</c:v>
                </c:pt>
                <c:pt idx="12">
                  <c:v>2.5627364377569228</c:v>
                </c:pt>
                <c:pt idx="13">
                  <c:v>2.5585394667914465</c:v>
                </c:pt>
                <c:pt idx="14">
                  <c:v>2.5543424958259697</c:v>
                </c:pt>
                <c:pt idx="15">
                  <c:v>2.550145524860493</c:v>
                </c:pt>
                <c:pt idx="16">
                  <c:v>2.5459485538950162</c:v>
                </c:pt>
                <c:pt idx="17">
                  <c:v>2.5417515829295398</c:v>
                </c:pt>
                <c:pt idx="18">
                  <c:v>2.5375546119640631</c:v>
                </c:pt>
                <c:pt idx="19">
                  <c:v>2.5344288405934767</c:v>
                </c:pt>
                <c:pt idx="20">
                  <c:v>2.5344288405934767</c:v>
                </c:pt>
                <c:pt idx="21">
                  <c:v>2.5344288405934767</c:v>
                </c:pt>
                <c:pt idx="22">
                  <c:v>2.5344288405934767</c:v>
                </c:pt>
                <c:pt idx="23">
                  <c:v>2.5344288405934767</c:v>
                </c:pt>
                <c:pt idx="24">
                  <c:v>2.5344288405934767</c:v>
                </c:pt>
                <c:pt idx="25">
                  <c:v>2.5344288405934767</c:v>
                </c:pt>
                <c:pt idx="26">
                  <c:v>2.5344288405934767</c:v>
                </c:pt>
                <c:pt idx="27">
                  <c:v>2.5344288405934767</c:v>
                </c:pt>
                <c:pt idx="28">
                  <c:v>2.5344288405934767</c:v>
                </c:pt>
                <c:pt idx="29">
                  <c:v>2.5344288405934767</c:v>
                </c:pt>
                <c:pt idx="30">
                  <c:v>2.53442884059347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9A-884F-8B1C-574CAD6A7E37}"/>
            </c:ext>
          </c:extLst>
        </c:ser>
        <c:ser>
          <c:idx val="2"/>
          <c:order val="2"/>
          <c:tx>
            <c:strRef>
              <c:f>'In-State Oil and Gas Emissions'!$C$80</c:f>
              <c:strCache>
                <c:ptCount val="1"/>
                <c:pt idx="0">
                  <c:v>Downstream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In-State Oil and Gas Emissions'!$F$65:$AJ$6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-State Oil and Gas Emissions'!$F$80:$AJ$80</c:f>
              <c:numCache>
                <c:formatCode>#,##0</c:formatCode>
                <c:ptCount val="31"/>
                <c:pt idx="0">
                  <c:v>5.1651737612519222</c:v>
                </c:pt>
                <c:pt idx="1">
                  <c:v>5.0298349201581321</c:v>
                </c:pt>
                <c:pt idx="2">
                  <c:v>4.8984498375144394</c:v>
                </c:pt>
                <c:pt idx="3">
                  <c:v>4.7758199628585576</c:v>
                </c:pt>
                <c:pt idx="4">
                  <c:v>4.3917318741264664</c:v>
                </c:pt>
                <c:pt idx="5">
                  <c:v>4.0249418715495313</c:v>
                </c:pt>
                <c:pt idx="6">
                  <c:v>3.6705514390705862</c:v>
                </c:pt>
                <c:pt idx="7">
                  <c:v>3.1563060173249338</c:v>
                </c:pt>
                <c:pt idx="8">
                  <c:v>2.8328734528369233</c:v>
                </c:pt>
                <c:pt idx="9">
                  <c:v>2.4411514093043709</c:v>
                </c:pt>
                <c:pt idx="10">
                  <c:v>2.0761958327492263</c:v>
                </c:pt>
                <c:pt idx="11">
                  <c:v>1.9996666068156843</c:v>
                </c:pt>
                <c:pt idx="12">
                  <c:v>1.910399902579617</c:v>
                </c:pt>
                <c:pt idx="13">
                  <c:v>1.8160768328230126</c:v>
                </c:pt>
                <c:pt idx="14">
                  <c:v>1.7163729974594029</c:v>
                </c:pt>
                <c:pt idx="15">
                  <c:v>1.6124865830106587</c:v>
                </c:pt>
                <c:pt idx="16">
                  <c:v>1.5105098067284406</c:v>
                </c:pt>
                <c:pt idx="17">
                  <c:v>1.4058726256419218</c:v>
                </c:pt>
                <c:pt idx="18">
                  <c:v>1.2940819762542894</c:v>
                </c:pt>
                <c:pt idx="19">
                  <c:v>1.1815845392608675</c:v>
                </c:pt>
                <c:pt idx="20">
                  <c:v>1.0788421811351891</c:v>
                </c:pt>
                <c:pt idx="21">
                  <c:v>0.9842150123827389</c:v>
                </c:pt>
                <c:pt idx="22">
                  <c:v>0.88862889546802726</c:v>
                </c:pt>
                <c:pt idx="23">
                  <c:v>0.79247244285570972</c:v>
                </c:pt>
                <c:pt idx="24">
                  <c:v>0.70621519041431369</c:v>
                </c:pt>
                <c:pt idx="25">
                  <c:v>0.64798530906420226</c:v>
                </c:pt>
                <c:pt idx="26">
                  <c:v>0.59383931777401266</c:v>
                </c:pt>
                <c:pt idx="27">
                  <c:v>0.54310047585470578</c:v>
                </c:pt>
                <c:pt idx="28">
                  <c:v>0.49584703623557863</c:v>
                </c:pt>
                <c:pt idx="29">
                  <c:v>0.45327532097187062</c:v>
                </c:pt>
                <c:pt idx="30">
                  <c:v>0.41665330364047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9A-884F-8B1C-574CAD6A7E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6587232"/>
        <c:axId val="1270843120"/>
      </c:areaChart>
      <c:catAx>
        <c:axId val="45658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0843120"/>
        <c:crosses val="autoZero"/>
        <c:auto val="1"/>
        <c:lblAlgn val="ctr"/>
        <c:lblOffset val="100"/>
        <c:tickLblSkip val="5"/>
        <c:noMultiLvlLbl val="0"/>
      </c:catAx>
      <c:valAx>
        <c:axId val="12708431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5658723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FC Emissions:</a:t>
            </a:r>
          </a:p>
          <a:p>
            <a:pPr>
              <a:defRPr/>
            </a:pPr>
            <a:r>
              <a:rPr lang="en-US" baseline="0"/>
              <a:t>Referenc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HFC Emissions'!$B$42</c:f>
              <c:strCache>
                <c:ptCount val="1"/>
                <c:pt idx="0">
                  <c:v>Reference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HFC Emissions'!$C$41:$AG$4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HFC Emissions'!$C$42:$AG$42</c:f>
              <c:numCache>
                <c:formatCode>General</c:formatCode>
                <c:ptCount val="31"/>
                <c:pt idx="0">
                  <c:v>21.314240084432111</c:v>
                </c:pt>
                <c:pt idx="1">
                  <c:v>21.611077441314272</c:v>
                </c:pt>
                <c:pt idx="2">
                  <c:v>24.551301402427978</c:v>
                </c:pt>
                <c:pt idx="3">
                  <c:v>24.666302900532497</c:v>
                </c:pt>
                <c:pt idx="4">
                  <c:v>25.052244662856928</c:v>
                </c:pt>
                <c:pt idx="5">
                  <c:v>27.682772128352958</c:v>
                </c:pt>
                <c:pt idx="6">
                  <c:v>27.357104431360138</c:v>
                </c:pt>
                <c:pt idx="7">
                  <c:v>27.036233467739546</c:v>
                </c:pt>
                <c:pt idx="8">
                  <c:v>26.631602971351956</c:v>
                </c:pt>
                <c:pt idx="9">
                  <c:v>26.396754207996224</c:v>
                </c:pt>
                <c:pt idx="10">
                  <c:v>25.509779879770466</c:v>
                </c:pt>
                <c:pt idx="11">
                  <c:v>25.251205433788407</c:v>
                </c:pt>
                <c:pt idx="12">
                  <c:v>25.110762141942715</c:v>
                </c:pt>
                <c:pt idx="13">
                  <c:v>25.124058098753135</c:v>
                </c:pt>
                <c:pt idx="14">
                  <c:v>25.13116763844517</c:v>
                </c:pt>
                <c:pt idx="15">
                  <c:v>25.328891815870364</c:v>
                </c:pt>
                <c:pt idx="16">
                  <c:v>25.763995380127607</c:v>
                </c:pt>
                <c:pt idx="17">
                  <c:v>25.935796940969407</c:v>
                </c:pt>
                <c:pt idx="18">
                  <c:v>26.109761308509302</c:v>
                </c:pt>
                <c:pt idx="19">
                  <c:v>26.285317120374987</c:v>
                </c:pt>
                <c:pt idx="20">
                  <c:v>26.462864327530713</c:v>
                </c:pt>
                <c:pt idx="21">
                  <c:v>26.640963125399967</c:v>
                </c:pt>
                <c:pt idx="22">
                  <c:v>26.585739888436407</c:v>
                </c:pt>
                <c:pt idx="23">
                  <c:v>26.765431905128228</c:v>
                </c:pt>
                <c:pt idx="24">
                  <c:v>26.946967763278224</c:v>
                </c:pt>
                <c:pt idx="25">
                  <c:v>27.08234297438629</c:v>
                </c:pt>
                <c:pt idx="26">
                  <c:v>27.267192695740246</c:v>
                </c:pt>
                <c:pt idx="27">
                  <c:v>27.453936913034454</c:v>
                </c:pt>
                <c:pt idx="28">
                  <c:v>27.642593793154134</c:v>
                </c:pt>
                <c:pt idx="29">
                  <c:v>27.833181679197441</c:v>
                </c:pt>
                <c:pt idx="30">
                  <c:v>28.025719098728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20-4814-931D-68BF987187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8709120"/>
        <c:axId val="1248712032"/>
      </c:areaChart>
      <c:catAx>
        <c:axId val="1248709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8712032"/>
        <c:crosses val="autoZero"/>
        <c:auto val="1"/>
        <c:lblAlgn val="ctr"/>
        <c:lblOffset val="100"/>
        <c:tickLblSkip val="5"/>
        <c:noMultiLvlLbl val="0"/>
      </c:catAx>
      <c:valAx>
        <c:axId val="124871203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870912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FC Emissions:</a:t>
            </a:r>
          </a:p>
          <a:p>
            <a:pPr>
              <a:defRPr/>
            </a:pPr>
            <a:r>
              <a:rPr lang="en-US" baseline="0"/>
              <a:t>Scenarios 1-4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HFC Emissions'!$B$53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 w="25400">
              <a:noFill/>
            </a:ln>
            <a:effectLst/>
          </c:spPr>
          <c:cat>
            <c:numRef>
              <c:f>'HFC Emissions'!$C$41:$AG$4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HFC Emissions'!$C$53:$AG$53</c:f>
              <c:numCache>
                <c:formatCode>General</c:formatCode>
                <c:ptCount val="31"/>
                <c:pt idx="0">
                  <c:v>6.341349023610336</c:v>
                </c:pt>
                <c:pt idx="1">
                  <c:v>5.9187950715029967</c:v>
                </c:pt>
                <c:pt idx="2">
                  <c:v>5.4069445122197592</c:v>
                </c:pt>
                <c:pt idx="3">
                  <c:v>4.827120428590824</c:v>
                </c:pt>
                <c:pt idx="4">
                  <c:v>4.37619414564716</c:v>
                </c:pt>
                <c:pt idx="5">
                  <c:v>3.945095754982745</c:v>
                </c:pt>
                <c:pt idx="6">
                  <c:v>3.5187264121658135</c:v>
                </c:pt>
                <c:pt idx="7">
                  <c:v>3.0970861184773826</c:v>
                </c:pt>
                <c:pt idx="8">
                  <c:v>2.5930108111519941</c:v>
                </c:pt>
                <c:pt idx="9">
                  <c:v>2.2745287157583287</c:v>
                </c:pt>
                <c:pt idx="10">
                  <c:v>1.9560464992412889</c:v>
                </c:pt>
                <c:pt idx="11">
                  <c:v>1.6375641657551765</c:v>
                </c:pt>
                <c:pt idx="12">
                  <c:v>1.4962444723634796</c:v>
                </c:pt>
                <c:pt idx="13">
                  <c:v>1.4707618518640657</c:v>
                </c:pt>
                <c:pt idx="14">
                  <c:v>1.4452791185433629</c:v>
                </c:pt>
                <c:pt idx="15">
                  <c:v>1.4197962720687669</c:v>
                </c:pt>
                <c:pt idx="16">
                  <c:v>1.394313314093834</c:v>
                </c:pt>
                <c:pt idx="17">
                  <c:v>1.3688302475202092</c:v>
                </c:pt>
                <c:pt idx="18">
                  <c:v>1.3433470729832335</c:v>
                </c:pt>
                <c:pt idx="19">
                  <c:v>1.3178637923723795</c:v>
                </c:pt>
                <c:pt idx="20">
                  <c:v>1.2923804055385055</c:v>
                </c:pt>
                <c:pt idx="21">
                  <c:v>1.2668969163232013</c:v>
                </c:pt>
                <c:pt idx="22">
                  <c:v>1.2414133245322851</c:v>
                </c:pt>
                <c:pt idx="23">
                  <c:v>1.215929631955927</c:v>
                </c:pt>
                <c:pt idx="24">
                  <c:v>1.1904458400335984</c:v>
                </c:pt>
                <c:pt idx="25">
                  <c:v>1.1649619497945327</c:v>
                </c:pt>
                <c:pt idx="26">
                  <c:v>1.1394779637707773</c:v>
                </c:pt>
                <c:pt idx="27">
                  <c:v>1.1139938819146822</c:v>
                </c:pt>
                <c:pt idx="28">
                  <c:v>1.0885097075928856</c:v>
                </c:pt>
                <c:pt idx="29">
                  <c:v>1.0630254405101458</c:v>
                </c:pt>
                <c:pt idx="30">
                  <c:v>1.0375410831529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F3-45C1-9A24-E5ED51620AA2}"/>
            </c:ext>
          </c:extLst>
        </c:ser>
        <c:ser>
          <c:idx val="1"/>
          <c:order val="1"/>
          <c:tx>
            <c:strRef>
              <c:f>'HFC Emissions'!$B$54</c:f>
              <c:strCache>
                <c:ptCount val="1"/>
                <c:pt idx="0">
                  <c:v>Commercial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'HFC Emissions'!$C$41:$AG$4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HFC Emissions'!$C$54:$AG$54</c:f>
              <c:numCache>
                <c:formatCode>General</c:formatCode>
                <c:ptCount val="31"/>
                <c:pt idx="0">
                  <c:v>8.5567802037930765</c:v>
                </c:pt>
                <c:pt idx="1">
                  <c:v>8.5000195434356591</c:v>
                </c:pt>
                <c:pt idx="2">
                  <c:v>8.7420346662182631</c:v>
                </c:pt>
                <c:pt idx="3">
                  <c:v>8.9829583091793399</c:v>
                </c:pt>
                <c:pt idx="4">
                  <c:v>8.8974091309533208</c:v>
                </c:pt>
                <c:pt idx="5">
                  <c:v>9.3061033981739349</c:v>
                </c:pt>
                <c:pt idx="6">
                  <c:v>9.0442692881493443</c:v>
                </c:pt>
                <c:pt idx="7">
                  <c:v>8.5032846338840109</c:v>
                </c:pt>
                <c:pt idx="8">
                  <c:v>8.0259251202715731</c:v>
                </c:pt>
                <c:pt idx="9">
                  <c:v>7.5468998331863961</c:v>
                </c:pt>
                <c:pt idx="10">
                  <c:v>7.119819337807181</c:v>
                </c:pt>
                <c:pt idx="11">
                  <c:v>6.590191853737366</c:v>
                </c:pt>
                <c:pt idx="12">
                  <c:v>6.0497477885012643</c:v>
                </c:pt>
                <c:pt idx="13">
                  <c:v>5.5105493908803229</c:v>
                </c:pt>
                <c:pt idx="14">
                  <c:v>4.9624426749732642</c:v>
                </c:pt>
                <c:pt idx="15">
                  <c:v>4.295109152449502</c:v>
                </c:pt>
                <c:pt idx="16">
                  <c:v>3.4239933034051115</c:v>
                </c:pt>
                <c:pt idx="17">
                  <c:v>3.0768614111031334</c:v>
                </c:pt>
                <c:pt idx="18">
                  <c:v>2.722012707937445</c:v>
                </c:pt>
                <c:pt idx="19">
                  <c:v>2.3287682303687109</c:v>
                </c:pt>
                <c:pt idx="20">
                  <c:v>2.0024084243777018</c:v>
                </c:pt>
                <c:pt idx="21">
                  <c:v>1.6776253032702106</c:v>
                </c:pt>
                <c:pt idx="22">
                  <c:v>1.2087346521660804</c:v>
                </c:pt>
                <c:pt idx="23">
                  <c:v>1.0674654576197851</c:v>
                </c:pt>
                <c:pt idx="24">
                  <c:v>0.89484929591493356</c:v>
                </c:pt>
                <c:pt idx="25">
                  <c:v>0.7879957785060504</c:v>
                </c:pt>
                <c:pt idx="26">
                  <c:v>0.67941785465788818</c:v>
                </c:pt>
                <c:pt idx="27">
                  <c:v>0.56937357225656648</c:v>
                </c:pt>
                <c:pt idx="28">
                  <c:v>0.4478307547571867</c:v>
                </c:pt>
                <c:pt idx="29">
                  <c:v>0.14455628122417155</c:v>
                </c:pt>
                <c:pt idx="30">
                  <c:v>0.140018787004057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56-4BD8-8AC4-DE6FD06EF671}"/>
            </c:ext>
          </c:extLst>
        </c:ser>
        <c:ser>
          <c:idx val="2"/>
          <c:order val="2"/>
          <c:tx>
            <c:strRef>
              <c:f>'HFC Emissions'!$B$55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HFC Emissions'!$C$41:$AG$4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HFC Emissions'!$C$55:$AG$55</c:f>
              <c:numCache>
                <c:formatCode>General</c:formatCode>
                <c:ptCount val="31"/>
                <c:pt idx="0">
                  <c:v>2.7989515954038269</c:v>
                </c:pt>
                <c:pt idx="1">
                  <c:v>3.0247580136802026</c:v>
                </c:pt>
                <c:pt idx="2">
                  <c:v>5.9935132496885739</c:v>
                </c:pt>
                <c:pt idx="3">
                  <c:v>6.2007507605092416</c:v>
                </c:pt>
                <c:pt idx="4">
                  <c:v>3.2862521269355578</c:v>
                </c:pt>
                <c:pt idx="5">
                  <c:v>3.5880369199542623</c:v>
                </c:pt>
                <c:pt idx="6">
                  <c:v>3.5999137768812801</c:v>
                </c:pt>
                <c:pt idx="7">
                  <c:v>3.6205283530383832</c:v>
                </c:pt>
                <c:pt idx="8">
                  <c:v>3.4950794171571031</c:v>
                </c:pt>
                <c:pt idx="9">
                  <c:v>3.3768046128139817</c:v>
                </c:pt>
                <c:pt idx="10">
                  <c:v>3.1487584618407172</c:v>
                </c:pt>
                <c:pt idx="11">
                  <c:v>3.0139402607646164</c:v>
                </c:pt>
                <c:pt idx="12">
                  <c:v>2.8805953726154758</c:v>
                </c:pt>
                <c:pt idx="13">
                  <c:v>2.7822708336921536</c:v>
                </c:pt>
                <c:pt idx="14">
                  <c:v>2.6551811814729076</c:v>
                </c:pt>
                <c:pt idx="15">
                  <c:v>2.4661546733301694</c:v>
                </c:pt>
                <c:pt idx="16">
                  <c:v>2.1589345602192425</c:v>
                </c:pt>
                <c:pt idx="17">
                  <c:v>2.0060849110302184</c:v>
                </c:pt>
                <c:pt idx="18">
                  <c:v>1.8170665226765501</c:v>
                </c:pt>
                <c:pt idx="19">
                  <c:v>1.4213374588764236</c:v>
                </c:pt>
                <c:pt idx="20">
                  <c:v>1.2282347016782802</c:v>
                </c:pt>
                <c:pt idx="21">
                  <c:v>1.028813897251277</c:v>
                </c:pt>
                <c:pt idx="22">
                  <c:v>0.64902165978107584</c:v>
                </c:pt>
                <c:pt idx="23">
                  <c:v>0.59755405257146643</c:v>
                </c:pt>
                <c:pt idx="24">
                  <c:v>0.53842365313806617</c:v>
                </c:pt>
                <c:pt idx="25">
                  <c:v>0.47888866340778602</c:v>
                </c:pt>
                <c:pt idx="26">
                  <c:v>0.27636692631961912</c:v>
                </c:pt>
                <c:pt idx="27">
                  <c:v>0.23065157120441043</c:v>
                </c:pt>
                <c:pt idx="28">
                  <c:v>0.18645921871218013</c:v>
                </c:pt>
                <c:pt idx="29">
                  <c:v>3.4936302335344372E-3</c:v>
                </c:pt>
                <c:pt idx="30">
                  <c:v>3.511073272298759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56-4BD8-8AC4-DE6FD06EF671}"/>
            </c:ext>
          </c:extLst>
        </c:ser>
        <c:ser>
          <c:idx val="3"/>
          <c:order val="3"/>
          <c:tx>
            <c:strRef>
              <c:f>'HFC Emissions'!$B$56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HFC Emissions'!$C$41:$AG$4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HFC Emissions'!$C$56:$AG$56</c:f>
              <c:numCache>
                <c:formatCode>General</c:formatCode>
                <c:ptCount val="31"/>
                <c:pt idx="0">
                  <c:v>3.5783085943102062</c:v>
                </c:pt>
                <c:pt idx="1">
                  <c:v>3.4423357825959471</c:v>
                </c:pt>
                <c:pt idx="2">
                  <c:v>3.305642314979603</c:v>
                </c:pt>
                <c:pt idx="3">
                  <c:v>3.1692502553816313</c:v>
                </c:pt>
                <c:pt idx="4">
                  <c:v>2.6394130976279611</c:v>
                </c:pt>
                <c:pt idx="5">
                  <c:v>2.4409323436703678</c:v>
                </c:pt>
                <c:pt idx="6">
                  <c:v>2.2312918852484409</c:v>
                </c:pt>
                <c:pt idx="7">
                  <c:v>2.020540332396878</c:v>
                </c:pt>
                <c:pt idx="8">
                  <c:v>1.8081164423990035</c:v>
                </c:pt>
                <c:pt idx="9">
                  <c:v>1.5895716215667797</c:v>
                </c:pt>
                <c:pt idx="10">
                  <c:v>1.353867221109456</c:v>
                </c:pt>
                <c:pt idx="11">
                  <c:v>1.1374977081008293</c:v>
                </c:pt>
                <c:pt idx="12">
                  <c:v>0.92457064898168084</c:v>
                </c:pt>
                <c:pt idx="13">
                  <c:v>0.63473659134101335</c:v>
                </c:pt>
                <c:pt idx="14">
                  <c:v>0.48168229754473202</c:v>
                </c:pt>
                <c:pt idx="15">
                  <c:v>0.40669155470041218</c:v>
                </c:pt>
                <c:pt idx="16">
                  <c:v>0.33130336091901752</c:v>
                </c:pt>
                <c:pt idx="17">
                  <c:v>0.25551560971058118</c:v>
                </c:pt>
                <c:pt idx="18">
                  <c:v>0.17932618342074</c:v>
                </c:pt>
                <c:pt idx="19">
                  <c:v>4.5369454864169864E-2</c:v>
                </c:pt>
                <c:pt idx="20">
                  <c:v>2.9094304785930999E-2</c:v>
                </c:pt>
                <c:pt idx="21">
                  <c:v>4.7011296455632904E-3</c:v>
                </c:pt>
                <c:pt idx="22">
                  <c:v>4.726045632684776E-3</c:v>
                </c:pt>
                <c:pt idx="23">
                  <c:v>4.7510936745380049E-3</c:v>
                </c:pt>
                <c:pt idx="24">
                  <c:v>4.776274471013058E-3</c:v>
                </c:pt>
                <c:pt idx="25">
                  <c:v>4.8015887257094264E-3</c:v>
                </c:pt>
                <c:pt idx="26">
                  <c:v>4.8270371459556887E-3</c:v>
                </c:pt>
                <c:pt idx="27">
                  <c:v>4.8526204428292535E-3</c:v>
                </c:pt>
                <c:pt idx="28">
                  <c:v>4.8783393311762485E-3</c:v>
                </c:pt>
                <c:pt idx="29">
                  <c:v>4.9041945296314834E-3</c:v>
                </c:pt>
                <c:pt idx="30">
                  <c:v>4.930186760638530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56-4BD8-8AC4-DE6FD06EF671}"/>
            </c:ext>
          </c:extLst>
        </c:ser>
        <c:ser>
          <c:idx val="4"/>
          <c:order val="4"/>
          <c:tx>
            <c:strRef>
              <c:f>'HFC Emissions'!$B$57</c:f>
              <c:strCache>
                <c:ptCount val="1"/>
                <c:pt idx="0">
                  <c:v>Industry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HFC Emissions'!$C$41:$AG$4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HFC Emissions'!$C$57:$AG$57</c:f>
              <c:numCache>
                <c:formatCode>General</c:formatCode>
                <c:ptCount val="31"/>
                <c:pt idx="0">
                  <c:v>3.8850667314669948E-2</c:v>
                </c:pt>
                <c:pt idx="1">
                  <c:v>4.1852037641430737E-2</c:v>
                </c:pt>
                <c:pt idx="2">
                  <c:v>4.4868946739583679E-2</c:v>
                </c:pt>
                <c:pt idx="3">
                  <c:v>4.7901399337496348E-2</c:v>
                </c:pt>
                <c:pt idx="4">
                  <c:v>4.9919515173630566E-2</c:v>
                </c:pt>
                <c:pt idx="5">
                  <c:v>5.2957348510358895E-2</c:v>
                </c:pt>
                <c:pt idx="6">
                  <c:v>5.6010312860951476E-2</c:v>
                </c:pt>
                <c:pt idx="7">
                  <c:v>5.9078400841910739E-2</c:v>
                </c:pt>
                <c:pt idx="8">
                  <c:v>6.2161603344885158E-2</c:v>
                </c:pt>
                <c:pt idx="9">
                  <c:v>6.5323086633320537E-2</c:v>
                </c:pt>
                <c:pt idx="10">
                  <c:v>6.9177098510698282E-2</c:v>
                </c:pt>
                <c:pt idx="11">
                  <c:v>7.1382185700838471E-2</c:v>
                </c:pt>
                <c:pt idx="12">
                  <c:v>7.3609764780318152E-2</c:v>
                </c:pt>
                <c:pt idx="13">
                  <c:v>7.5860065166408461E-2</c:v>
                </c:pt>
                <c:pt idx="14">
                  <c:v>7.8133318616436909E-2</c:v>
                </c:pt>
                <c:pt idx="15">
                  <c:v>7.5896319379537655E-2</c:v>
                </c:pt>
                <c:pt idx="16">
                  <c:v>7.4237439771121794E-2</c:v>
                </c:pt>
                <c:pt idx="17">
                  <c:v>7.1328137285053161E-2</c:v>
                </c:pt>
                <c:pt idx="18">
                  <c:v>6.8589026505728179E-2</c:v>
                </c:pt>
                <c:pt idx="19">
                  <c:v>6.5620528650117041E-2</c:v>
                </c:pt>
                <c:pt idx="20">
                  <c:v>6.260805255138642E-2</c:v>
                </c:pt>
                <c:pt idx="21">
                  <c:v>5.8713214815292569E-2</c:v>
                </c:pt>
                <c:pt idx="22">
                  <c:v>5.4778649734290502E-2</c:v>
                </c:pt>
                <c:pt idx="23">
                  <c:v>5.0803952089462243E-2</c:v>
                </c:pt>
                <c:pt idx="24">
                  <c:v>4.6788712528656774E-2</c:v>
                </c:pt>
                <c:pt idx="25">
                  <c:v>4.2732517524331062E-2</c:v>
                </c:pt>
                <c:pt idx="26">
                  <c:v>3.8634949330961184E-2</c:v>
                </c:pt>
                <c:pt idx="27">
                  <c:v>3.4495585942019E-2</c:v>
                </c:pt>
                <c:pt idx="28">
                  <c:v>3.0314001046509574E-2</c:v>
                </c:pt>
                <c:pt idx="29">
                  <c:v>2.6089763985065972E-2</c:v>
                </c:pt>
                <c:pt idx="30">
                  <c:v>2.182243970559561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056-4BD8-8AC4-DE6FD06EF6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8709120"/>
        <c:axId val="1248712032"/>
      </c:areaChart>
      <c:catAx>
        <c:axId val="1248709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8712032"/>
        <c:crosses val="autoZero"/>
        <c:auto val="1"/>
        <c:lblAlgn val="ctr"/>
        <c:lblOffset val="100"/>
        <c:tickLblSkip val="5"/>
        <c:noMultiLvlLbl val="0"/>
      </c:catAx>
      <c:valAx>
        <c:axId val="124871203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870912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2"/>
          <c:order val="2"/>
          <c:tx>
            <c:strRef>
              <c:f>'Low Carbon Fuel_Snapshot'!$B$15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Low Carbon Fuel_Snapshot'!$C$12:$M$12</c:f>
              <c:strCache>
                <c:ptCount val="11"/>
                <c:pt idx="0">
                  <c:v>AP Recommendations</c:v>
                </c:pt>
                <c:pt idx="1">
                  <c:v>AP Recommendations</c:v>
                </c:pt>
                <c:pt idx="3">
                  <c:v>Strategic Use of Low-Carbon Fuels</c:v>
                </c:pt>
                <c:pt idx="4">
                  <c:v>Strategic Use of Low-Carbon Fuels</c:v>
                </c:pt>
                <c:pt idx="6">
                  <c:v>Accelerated Transition Away from Combustion</c:v>
                </c:pt>
                <c:pt idx="7">
                  <c:v>Accelerated Transition Away from Combustion</c:v>
                </c:pt>
                <c:pt idx="9">
                  <c:v>Beyond 85% Reductions</c:v>
                </c:pt>
                <c:pt idx="10">
                  <c:v>Beyond 85% Reductions</c:v>
                </c:pt>
              </c:strCache>
            </c:strRef>
          </c:cat>
          <c:val>
            <c:numRef>
              <c:f>'Low Carbon Fuel_Snapshot'!$C$15:$M$15</c:f>
              <c:numCache>
                <c:formatCode>_(* #,##0_);_(* \(#,##0\);_(* "-"??_);_(@_)</c:formatCode>
                <c:ptCount val="11"/>
                <c:pt idx="0">
                  <c:v>24.202048109222755</c:v>
                </c:pt>
                <c:pt idx="1">
                  <c:v>29.194614629563976</c:v>
                </c:pt>
                <c:pt idx="3">
                  <c:v>181.13993518237911</c:v>
                </c:pt>
                <c:pt idx="4">
                  <c:v>25.922853042322277</c:v>
                </c:pt>
                <c:pt idx="6">
                  <c:v>15.062809405668245</c:v>
                </c:pt>
                <c:pt idx="7">
                  <c:v>0.30662365430331751</c:v>
                </c:pt>
                <c:pt idx="9">
                  <c:v>32.257604842834127</c:v>
                </c:pt>
                <c:pt idx="10">
                  <c:v>17.703801890312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E3-4B3B-BE3C-1830ACDAC859}"/>
            </c:ext>
          </c:extLst>
        </c:ser>
        <c:ser>
          <c:idx val="3"/>
          <c:order val="3"/>
          <c:tx>
            <c:strRef>
              <c:f>'Low Carbon Fuel_Snapshot'!$B$16</c:f>
              <c:strCache>
                <c:ptCount val="1"/>
                <c:pt idx="0">
                  <c:v>Renewable Jet Fuel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Low Carbon Fuel_Snapshot'!$C$12:$M$12</c:f>
              <c:strCache>
                <c:ptCount val="11"/>
                <c:pt idx="0">
                  <c:v>AP Recommendations</c:v>
                </c:pt>
                <c:pt idx="1">
                  <c:v>AP Recommendations</c:v>
                </c:pt>
                <c:pt idx="3">
                  <c:v>Strategic Use of Low-Carbon Fuels</c:v>
                </c:pt>
                <c:pt idx="4">
                  <c:v>Strategic Use of Low-Carbon Fuels</c:v>
                </c:pt>
                <c:pt idx="6">
                  <c:v>Accelerated Transition Away from Combustion</c:v>
                </c:pt>
                <c:pt idx="7">
                  <c:v>Accelerated Transition Away from Combustion</c:v>
                </c:pt>
                <c:pt idx="9">
                  <c:v>Beyond 85% Reductions</c:v>
                </c:pt>
                <c:pt idx="10">
                  <c:v>Beyond 85% Reductions</c:v>
                </c:pt>
              </c:strCache>
            </c:strRef>
          </c:cat>
          <c:val>
            <c:numRef>
              <c:f>'Low Carbon Fuel_Snapshot'!$C$16:$M$16</c:f>
              <c:numCache>
                <c:formatCode>_(* #,##0_);_(* \(#,##0\);_(* "-"??_);_(@_)</c:formatCode>
                <c:ptCount val="11"/>
                <c:pt idx="0">
                  <c:v>0</c:v>
                </c:pt>
                <c:pt idx="1">
                  <c:v>114.02316180009478</c:v>
                </c:pt>
                <c:pt idx="3">
                  <c:v>0</c:v>
                </c:pt>
                <c:pt idx="4">
                  <c:v>114.02316180009478</c:v>
                </c:pt>
                <c:pt idx="6">
                  <c:v>0</c:v>
                </c:pt>
                <c:pt idx="7">
                  <c:v>0</c:v>
                </c:pt>
                <c:pt idx="9">
                  <c:v>0</c:v>
                </c:pt>
                <c:pt idx="10">
                  <c:v>56.44283337790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E3-4B3B-BE3C-1830ACDAC859}"/>
            </c:ext>
          </c:extLst>
        </c:ser>
        <c:ser>
          <c:idx val="4"/>
          <c:order val="4"/>
          <c:tx>
            <c:strRef>
              <c:f>'Low Carbon Fuel_Snapshot'!$B$17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Low Carbon Fuel_Snapshot'!$C$12:$M$12</c:f>
              <c:strCache>
                <c:ptCount val="11"/>
                <c:pt idx="0">
                  <c:v>AP Recommendations</c:v>
                </c:pt>
                <c:pt idx="1">
                  <c:v>AP Recommendations</c:v>
                </c:pt>
                <c:pt idx="3">
                  <c:v>Strategic Use of Low-Carbon Fuels</c:v>
                </c:pt>
                <c:pt idx="4">
                  <c:v>Strategic Use of Low-Carbon Fuels</c:v>
                </c:pt>
                <c:pt idx="6">
                  <c:v>Accelerated Transition Away from Combustion</c:v>
                </c:pt>
                <c:pt idx="7">
                  <c:v>Accelerated Transition Away from Combustion</c:v>
                </c:pt>
                <c:pt idx="9">
                  <c:v>Beyond 85% Reductions</c:v>
                </c:pt>
                <c:pt idx="10">
                  <c:v>Beyond 85% Reductions</c:v>
                </c:pt>
              </c:strCache>
            </c:strRef>
          </c:cat>
          <c:val>
            <c:numRef>
              <c:f>'Low Carbon Fuel_Snapshot'!$C$17:$M$17</c:f>
              <c:numCache>
                <c:formatCode>_(* #,##0_);_(* \(#,##0\);_(* "-"??_);_(@_)</c:formatCode>
                <c:ptCount val="11"/>
                <c:pt idx="0">
                  <c:v>121.7962614026445</c:v>
                </c:pt>
                <c:pt idx="1">
                  <c:v>86.166373335611354</c:v>
                </c:pt>
                <c:pt idx="3">
                  <c:v>59.69437744559238</c:v>
                </c:pt>
                <c:pt idx="4">
                  <c:v>22.767041693374392</c:v>
                </c:pt>
                <c:pt idx="6">
                  <c:v>25.759162185203785</c:v>
                </c:pt>
                <c:pt idx="7">
                  <c:v>21.663149756834116</c:v>
                </c:pt>
                <c:pt idx="9">
                  <c:v>43.924661404255922</c:v>
                </c:pt>
                <c:pt idx="10">
                  <c:v>21.66304506928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E3-4B3B-BE3C-1830ACDAC859}"/>
            </c:ext>
          </c:extLst>
        </c:ser>
        <c:ser>
          <c:idx val="5"/>
          <c:order val="5"/>
          <c:tx>
            <c:strRef>
              <c:f>'Low Carbon Fuel_Snapshot'!$B$18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f>'Low Carbon Fuel_Snapshot'!$C$12:$M$12</c:f>
              <c:strCache>
                <c:ptCount val="11"/>
                <c:pt idx="0">
                  <c:v>AP Recommendations</c:v>
                </c:pt>
                <c:pt idx="1">
                  <c:v>AP Recommendations</c:v>
                </c:pt>
                <c:pt idx="3">
                  <c:v>Strategic Use of Low-Carbon Fuels</c:v>
                </c:pt>
                <c:pt idx="4">
                  <c:v>Strategic Use of Low-Carbon Fuels</c:v>
                </c:pt>
                <c:pt idx="6">
                  <c:v>Accelerated Transition Away from Combustion</c:v>
                </c:pt>
                <c:pt idx="7">
                  <c:v>Accelerated Transition Away from Combustion</c:v>
                </c:pt>
                <c:pt idx="9">
                  <c:v>Beyond 85% Reductions</c:v>
                </c:pt>
                <c:pt idx="10">
                  <c:v>Beyond 85% Reductions</c:v>
                </c:pt>
              </c:strCache>
            </c:strRef>
          </c:cat>
          <c:val>
            <c:numRef>
              <c:f>'Low Carbon Fuel_Snapshot'!$C$18:$M$18</c:f>
              <c:numCache>
                <c:formatCode>_(* #,##0_);_(* \(#,##0\);_(* "-"??_);_(@_)</c:formatCode>
                <c:ptCount val="11"/>
                <c:pt idx="0">
                  <c:v>7.6079364127867288</c:v>
                </c:pt>
                <c:pt idx="1">
                  <c:v>96.028861293715622</c:v>
                </c:pt>
                <c:pt idx="3">
                  <c:v>26.990281380815151</c:v>
                </c:pt>
                <c:pt idx="4">
                  <c:v>147.55695490865403</c:v>
                </c:pt>
                <c:pt idx="6">
                  <c:v>3.197132893146919</c:v>
                </c:pt>
                <c:pt idx="7">
                  <c:v>68.948562020881525</c:v>
                </c:pt>
                <c:pt idx="9">
                  <c:v>16.998735513052129</c:v>
                </c:pt>
                <c:pt idx="10">
                  <c:v>88.332499528511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E3-4B3B-BE3C-1830ACDAC8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3"/>
        <c:overlap val="100"/>
        <c:axId val="1311304704"/>
        <c:axId val="1311271056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Low Carbon Fuel_Snapshot'!$B$13</c15:sqref>
                        </c15:formulaRef>
                      </c:ext>
                    </c:extLst>
                    <c:strCache>
                      <c:ptCount val="1"/>
                      <c:pt idx="0">
                        <c:v>Wood and Waste</c:v>
                      </c:pt>
                    </c:strCache>
                  </c:strRef>
                </c:tx>
                <c:spPr>
                  <a:solidFill>
                    <a:schemeClr val="accent4">
                      <a:lumMod val="5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Low Carbon Fuel_Snapshot'!$C$12:$M$12</c15:sqref>
                        </c15:formulaRef>
                      </c:ext>
                    </c:extLst>
                    <c:strCache>
                      <c:ptCount val="11"/>
                      <c:pt idx="0">
                        <c:v>AP Recommendations</c:v>
                      </c:pt>
                      <c:pt idx="1">
                        <c:v>AP Recommendations</c:v>
                      </c:pt>
                      <c:pt idx="3">
                        <c:v>Strategic Use of Low-Carbon Fuels</c:v>
                      </c:pt>
                      <c:pt idx="4">
                        <c:v>Strategic Use of Low-Carbon Fuels</c:v>
                      </c:pt>
                      <c:pt idx="6">
                        <c:v>Accelerated Transition Away from Combustion</c:v>
                      </c:pt>
                      <c:pt idx="7">
                        <c:v>Accelerated Transition Away from Combustion</c:v>
                      </c:pt>
                      <c:pt idx="9">
                        <c:v>Beyond 85% Reductions</c:v>
                      </c:pt>
                      <c:pt idx="10">
                        <c:v>Beyond 85% Reductions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Low Carbon Fuel_Snapshot'!$F$13:$M$13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8"/>
                      <c:pt idx="0">
                        <c:v>47.145324047819798</c:v>
                      </c:pt>
                      <c:pt idx="1">
                        <c:v>34.342710901943128</c:v>
                      </c:pt>
                      <c:pt idx="3">
                        <c:v>47.392924961089953</c:v>
                      </c:pt>
                      <c:pt idx="4">
                        <c:v>34.3670109083981</c:v>
                      </c:pt>
                      <c:pt idx="6">
                        <c:v>47.392924961089953</c:v>
                      </c:pt>
                      <c:pt idx="7">
                        <c:v>34.367010908398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8-DBE3-4B3B-BE3C-1830ACDAC859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Low Carbon Fuel_Snapshot'!$B$14</c15:sqref>
                        </c15:formulaRef>
                      </c:ext>
                    </c:extLst>
                    <c:strCache>
                      <c:ptCount val="1"/>
                      <c:pt idx="0">
                        <c:v>Renewable Gasoline</c:v>
                      </c:pt>
                    </c:strCache>
                  </c:strRef>
                </c:tx>
                <c:spPr>
                  <a:solidFill>
                    <a:srgbClr val="C00000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Low Carbon Fuel_Snapshot'!$C$12:$M$12</c15:sqref>
                        </c15:formulaRef>
                      </c:ext>
                    </c:extLst>
                    <c:strCache>
                      <c:ptCount val="11"/>
                      <c:pt idx="0">
                        <c:v>AP Recommendations</c:v>
                      </c:pt>
                      <c:pt idx="1">
                        <c:v>AP Recommendations</c:v>
                      </c:pt>
                      <c:pt idx="3">
                        <c:v>Strategic Use of Low-Carbon Fuels</c:v>
                      </c:pt>
                      <c:pt idx="4">
                        <c:v>Strategic Use of Low-Carbon Fuels</c:v>
                      </c:pt>
                      <c:pt idx="6">
                        <c:v>Accelerated Transition Away from Combustion</c:v>
                      </c:pt>
                      <c:pt idx="7">
                        <c:v>Accelerated Transition Away from Combustion</c:v>
                      </c:pt>
                      <c:pt idx="9">
                        <c:v>Beyond 85% Reductions</c:v>
                      </c:pt>
                      <c:pt idx="10">
                        <c:v>Beyond 85% Reductions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Low Carbon Fuel_Snapshot'!$F$14:$M$14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DBE3-4B3B-BE3C-1830ACDAC859}"/>
                  </c:ext>
                </c:extLst>
              </c15:ser>
            </c15:filteredBarSeries>
          </c:ext>
        </c:extLst>
      </c:barChart>
      <c:catAx>
        <c:axId val="1311304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11271056"/>
        <c:crosses val="autoZero"/>
        <c:auto val="1"/>
        <c:lblAlgn val="ctr"/>
        <c:lblOffset val="100"/>
        <c:noMultiLvlLbl val="0"/>
      </c:catAx>
      <c:valAx>
        <c:axId val="131127105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113047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400" b="0"/>
            </a:pPr>
            <a:r>
              <a:rPr lang="en-US" sz="2400" b="0"/>
              <a:t>Reference</a:t>
            </a:r>
          </a:p>
        </c:rich>
      </c:tx>
      <c:overlay val="0"/>
    </c:title>
    <c:autoTitleDeleted val="0"/>
    <c:plotArea>
      <c:layout/>
      <c:areaChart>
        <c:grouping val="percentStacked"/>
        <c:varyColors val="0"/>
        <c:ser>
          <c:idx val="0"/>
          <c:order val="0"/>
          <c:tx>
            <c:strRef>
              <c:f>'All_Energy by Fuel'!$D$10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10:$AI$10</c:f>
              <c:numCache>
                <c:formatCode>#,##0</c:formatCode>
                <c:ptCount val="31"/>
                <c:pt idx="0">
                  <c:v>505.47722395232222</c:v>
                </c:pt>
                <c:pt idx="1">
                  <c:v>500.99716723076756</c:v>
                </c:pt>
                <c:pt idx="2">
                  <c:v>495.61541347339312</c:v>
                </c:pt>
                <c:pt idx="3">
                  <c:v>489.789529737137</c:v>
                </c:pt>
                <c:pt idx="4">
                  <c:v>483.31664582796191</c:v>
                </c:pt>
                <c:pt idx="5">
                  <c:v>477.11835760486127</c:v>
                </c:pt>
                <c:pt idx="6">
                  <c:v>474.87603921374375</c:v>
                </c:pt>
                <c:pt idx="7">
                  <c:v>473.03785478445434</c:v>
                </c:pt>
                <c:pt idx="8">
                  <c:v>471.73724781359221</c:v>
                </c:pt>
                <c:pt idx="9">
                  <c:v>471.07267524251171</c:v>
                </c:pt>
                <c:pt idx="10">
                  <c:v>471.02770835754507</c:v>
                </c:pt>
                <c:pt idx="11">
                  <c:v>471.56499411223655</c:v>
                </c:pt>
                <c:pt idx="12">
                  <c:v>472.53937390857794</c:v>
                </c:pt>
                <c:pt idx="13">
                  <c:v>473.95375232476761</c:v>
                </c:pt>
                <c:pt idx="14">
                  <c:v>475.79201259758253</c:v>
                </c:pt>
                <c:pt idx="15">
                  <c:v>478.08013640170606</c:v>
                </c:pt>
                <c:pt idx="16">
                  <c:v>480.79927877267249</c:v>
                </c:pt>
                <c:pt idx="17">
                  <c:v>483.96290262030294</c:v>
                </c:pt>
                <c:pt idx="18">
                  <c:v>487.51453274267294</c:v>
                </c:pt>
                <c:pt idx="19">
                  <c:v>491.46391792152571</c:v>
                </c:pt>
                <c:pt idx="20">
                  <c:v>495.78381366815131</c:v>
                </c:pt>
                <c:pt idx="21">
                  <c:v>500.39567931723224</c:v>
                </c:pt>
                <c:pt idx="22">
                  <c:v>505.26895702544988</c:v>
                </c:pt>
                <c:pt idx="23">
                  <c:v>510.27188935498555</c:v>
                </c:pt>
                <c:pt idx="24">
                  <c:v>515.53931029115597</c:v>
                </c:pt>
                <c:pt idx="25">
                  <c:v>520.9506529669668</c:v>
                </c:pt>
                <c:pt idx="26">
                  <c:v>526.50406986597159</c:v>
                </c:pt>
                <c:pt idx="27">
                  <c:v>532.17236402745959</c:v>
                </c:pt>
                <c:pt idx="28">
                  <c:v>537.93325466017984</c:v>
                </c:pt>
                <c:pt idx="29">
                  <c:v>543.54286153659609</c:v>
                </c:pt>
                <c:pt idx="30">
                  <c:v>549.26433858486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43-4CA7-974E-5B4D31253351}"/>
            </c:ext>
          </c:extLst>
        </c:ser>
        <c:ser>
          <c:idx val="1"/>
          <c:order val="1"/>
          <c:tx>
            <c:strRef>
              <c:f>'All_Energy by Fuel'!$D$11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11:$AI$11</c:f>
              <c:numCache>
                <c:formatCode>#,##0</c:formatCode>
                <c:ptCount val="31"/>
                <c:pt idx="0">
                  <c:v>928.07820346220831</c:v>
                </c:pt>
                <c:pt idx="1">
                  <c:v>930.39031082323254</c:v>
                </c:pt>
                <c:pt idx="2">
                  <c:v>932.19641762340177</c:v>
                </c:pt>
                <c:pt idx="3">
                  <c:v>934.13637552099499</c:v>
                </c:pt>
                <c:pt idx="4">
                  <c:v>935.52184073988576</c:v>
                </c:pt>
                <c:pt idx="5">
                  <c:v>935.84410170701301</c:v>
                </c:pt>
                <c:pt idx="6">
                  <c:v>938.39712732482417</c:v>
                </c:pt>
                <c:pt idx="7">
                  <c:v>940.73144741875797</c:v>
                </c:pt>
                <c:pt idx="8">
                  <c:v>943.14536388870113</c:v>
                </c:pt>
                <c:pt idx="9">
                  <c:v>945.78026588315606</c:v>
                </c:pt>
                <c:pt idx="10">
                  <c:v>948.07346530600864</c:v>
                </c:pt>
                <c:pt idx="11">
                  <c:v>950.27607943205658</c:v>
                </c:pt>
                <c:pt idx="12">
                  <c:v>952.32562038463527</c:v>
                </c:pt>
                <c:pt idx="13">
                  <c:v>954.20745091281458</c:v>
                </c:pt>
                <c:pt idx="14">
                  <c:v>955.95875803696549</c:v>
                </c:pt>
                <c:pt idx="15">
                  <c:v>957.7889993047387</c:v>
                </c:pt>
                <c:pt idx="16">
                  <c:v>959.35256591344012</c:v>
                </c:pt>
                <c:pt idx="17">
                  <c:v>960.90430297511796</c:v>
                </c:pt>
                <c:pt idx="18">
                  <c:v>962.46904042556355</c:v>
                </c:pt>
                <c:pt idx="19">
                  <c:v>964.00901875056832</c:v>
                </c:pt>
                <c:pt idx="20">
                  <c:v>966.0129795959715</c:v>
                </c:pt>
                <c:pt idx="21">
                  <c:v>967.85508642816887</c:v>
                </c:pt>
                <c:pt idx="22">
                  <c:v>970.16781654046315</c:v>
                </c:pt>
                <c:pt idx="23">
                  <c:v>972.06863036510902</c:v>
                </c:pt>
                <c:pt idx="24">
                  <c:v>975.03695901751576</c:v>
                </c:pt>
                <c:pt idx="25">
                  <c:v>977.55903359472927</c:v>
                </c:pt>
                <c:pt idx="26">
                  <c:v>980.49748042560157</c:v>
                </c:pt>
                <c:pt idx="27">
                  <c:v>983.6033135606159</c:v>
                </c:pt>
                <c:pt idx="28">
                  <c:v>986.49874663247374</c:v>
                </c:pt>
                <c:pt idx="29">
                  <c:v>989.58703382661611</c:v>
                </c:pt>
                <c:pt idx="30">
                  <c:v>992.65524627642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43-4CA7-974E-5B4D31253351}"/>
            </c:ext>
          </c:extLst>
        </c:ser>
        <c:ser>
          <c:idx val="3"/>
          <c:order val="2"/>
          <c:tx>
            <c:strRef>
              <c:f>'All_Energy by Fuel'!$D$12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12:$AI$12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43-4CA7-974E-5B4D31253351}"/>
            </c:ext>
          </c:extLst>
        </c:ser>
        <c:ser>
          <c:idx val="8"/>
          <c:order val="3"/>
          <c:tx>
            <c:strRef>
              <c:f>'All_Energy by Fuel'!$D$13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13:$AI$13</c:f>
              <c:numCache>
                <c:formatCode>#,##0</c:formatCode>
                <c:ptCount val="31"/>
                <c:pt idx="0">
                  <c:v>727.82578441508042</c:v>
                </c:pt>
                <c:pt idx="1">
                  <c:v>720.63578415424638</c:v>
                </c:pt>
                <c:pt idx="2">
                  <c:v>712.10803762137334</c:v>
                </c:pt>
                <c:pt idx="3">
                  <c:v>702.47847852400832</c:v>
                </c:pt>
                <c:pt idx="4">
                  <c:v>691.35287118710789</c:v>
                </c:pt>
                <c:pt idx="5">
                  <c:v>678.32345893639797</c:v>
                </c:pt>
                <c:pt idx="6">
                  <c:v>665.15214951721316</c:v>
                </c:pt>
                <c:pt idx="7">
                  <c:v>651.62278892217978</c:v>
                </c:pt>
                <c:pt idx="8">
                  <c:v>637.38658471411372</c:v>
                </c:pt>
                <c:pt idx="9">
                  <c:v>622.55623905349762</c:v>
                </c:pt>
                <c:pt idx="10">
                  <c:v>607.24846871662464</c:v>
                </c:pt>
                <c:pt idx="11">
                  <c:v>591.8769649800663</c:v>
                </c:pt>
                <c:pt idx="12">
                  <c:v>576.89359873229375</c:v>
                </c:pt>
                <c:pt idx="13">
                  <c:v>562.08835879004744</c:v>
                </c:pt>
                <c:pt idx="14">
                  <c:v>547.52574966325028</c:v>
                </c:pt>
                <c:pt idx="15">
                  <c:v>533.30100675519429</c:v>
                </c:pt>
                <c:pt idx="16">
                  <c:v>519.49761672392412</c:v>
                </c:pt>
                <c:pt idx="17">
                  <c:v>506.161687295109</c:v>
                </c:pt>
                <c:pt idx="18">
                  <c:v>493.4198219544171</c:v>
                </c:pt>
                <c:pt idx="19">
                  <c:v>481.30067735986717</c:v>
                </c:pt>
                <c:pt idx="20">
                  <c:v>469.93074946587575</c:v>
                </c:pt>
                <c:pt idx="21">
                  <c:v>459.20855202363975</c:v>
                </c:pt>
                <c:pt idx="22">
                  <c:v>449.23358430549757</c:v>
                </c:pt>
                <c:pt idx="23">
                  <c:v>440.14102517126997</c:v>
                </c:pt>
                <c:pt idx="24">
                  <c:v>431.53281587589561</c:v>
                </c:pt>
                <c:pt idx="25">
                  <c:v>423.12956063560182</c:v>
                </c:pt>
                <c:pt idx="26">
                  <c:v>415.13918189712791</c:v>
                </c:pt>
                <c:pt idx="27">
                  <c:v>407.43441217186722</c:v>
                </c:pt>
                <c:pt idx="28">
                  <c:v>399.73124172991447</c:v>
                </c:pt>
                <c:pt idx="29">
                  <c:v>393.63294070011369</c:v>
                </c:pt>
                <c:pt idx="30">
                  <c:v>387.068895153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D43-4CA7-974E-5B4D31253351}"/>
            </c:ext>
          </c:extLst>
        </c:ser>
        <c:ser>
          <c:idx val="12"/>
          <c:order val="4"/>
          <c:tx>
            <c:strRef>
              <c:f>'All_Energy by Fuel'!$D$14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14:$AI$14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D43-4CA7-974E-5B4D31253351}"/>
            </c:ext>
          </c:extLst>
        </c:ser>
        <c:ser>
          <c:idx val="2"/>
          <c:order val="5"/>
          <c:tx>
            <c:strRef>
              <c:f>'All_Energy by Fuel'!$D$15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15:$AI$15</c:f>
              <c:numCache>
                <c:formatCode>#,##0</c:formatCode>
                <c:ptCount val="31"/>
                <c:pt idx="0">
                  <c:v>381.2941628171564</c:v>
                </c:pt>
                <c:pt idx="1">
                  <c:v>374.20663921442645</c:v>
                </c:pt>
                <c:pt idx="2">
                  <c:v>363.91819770026552</c:v>
                </c:pt>
                <c:pt idx="3">
                  <c:v>355.46088691936484</c:v>
                </c:pt>
                <c:pt idx="4">
                  <c:v>346.34828627051172</c:v>
                </c:pt>
                <c:pt idx="5">
                  <c:v>329.96720319054987</c:v>
                </c:pt>
                <c:pt idx="6">
                  <c:v>320.25546680930802</c:v>
                </c:pt>
                <c:pt idx="7">
                  <c:v>310.1952368263884</c:v>
                </c:pt>
                <c:pt idx="8">
                  <c:v>300.08862216345955</c:v>
                </c:pt>
                <c:pt idx="9">
                  <c:v>289.98662228570612</c:v>
                </c:pt>
                <c:pt idx="10">
                  <c:v>270.1003304251185</c:v>
                </c:pt>
                <c:pt idx="11">
                  <c:v>261.11513538703315</c:v>
                </c:pt>
                <c:pt idx="12">
                  <c:v>252.4287987849099</c:v>
                </c:pt>
                <c:pt idx="13">
                  <c:v>244.11623754709953</c:v>
                </c:pt>
                <c:pt idx="14">
                  <c:v>236.21813236166818</c:v>
                </c:pt>
                <c:pt idx="15">
                  <c:v>228.8043106150615</c:v>
                </c:pt>
                <c:pt idx="16">
                  <c:v>221.86940492214214</c:v>
                </c:pt>
                <c:pt idx="17">
                  <c:v>215.48108818380084</c:v>
                </c:pt>
                <c:pt idx="18">
                  <c:v>209.66061502211372</c:v>
                </c:pt>
                <c:pt idx="19">
                  <c:v>204.43192628185778</c:v>
                </c:pt>
                <c:pt idx="20">
                  <c:v>199.82978834409474</c:v>
                </c:pt>
                <c:pt idx="21">
                  <c:v>195.78061728410415</c:v>
                </c:pt>
                <c:pt idx="22">
                  <c:v>192.29159825482452</c:v>
                </c:pt>
                <c:pt idx="23">
                  <c:v>189.31607433898574</c:v>
                </c:pt>
                <c:pt idx="24">
                  <c:v>186.82970571099526</c:v>
                </c:pt>
                <c:pt idx="25">
                  <c:v>184.6671574774881</c:v>
                </c:pt>
                <c:pt idx="26">
                  <c:v>182.85516280170617</c:v>
                </c:pt>
                <c:pt idx="27">
                  <c:v>181.32778600458764</c:v>
                </c:pt>
                <c:pt idx="28">
                  <c:v>179.98499131714689</c:v>
                </c:pt>
                <c:pt idx="29">
                  <c:v>179.00000641696681</c:v>
                </c:pt>
                <c:pt idx="30">
                  <c:v>178.150342351488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D43-4CA7-974E-5B4D31253351}"/>
            </c:ext>
          </c:extLst>
        </c:ser>
        <c:ser>
          <c:idx val="4"/>
          <c:order val="6"/>
          <c:tx>
            <c:strRef>
              <c:f>'All_Energy by Fuel'!$D$16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16:$AI$16</c:f>
              <c:numCache>
                <c:formatCode>#,##0</c:formatCode>
                <c:ptCount val="31"/>
                <c:pt idx="0">
                  <c:v>5.6699072024549757</c:v>
                </c:pt>
                <c:pt idx="1">
                  <c:v>5.5164634637440644</c:v>
                </c:pt>
                <c:pt idx="2">
                  <c:v>7.6498341113838748</c:v>
                </c:pt>
                <c:pt idx="3">
                  <c:v>7.3599709538483395</c:v>
                </c:pt>
                <c:pt idx="4">
                  <c:v>7.0440690610047287</c:v>
                </c:pt>
                <c:pt idx="5">
                  <c:v>13.414719856862551</c:v>
                </c:pt>
                <c:pt idx="6">
                  <c:v>12.711618408075829</c:v>
                </c:pt>
                <c:pt idx="7">
                  <c:v>11.981392726436018</c:v>
                </c:pt>
                <c:pt idx="8">
                  <c:v>11.252858867971556</c:v>
                </c:pt>
                <c:pt idx="9">
                  <c:v>10.532248738578199</c:v>
                </c:pt>
                <c:pt idx="10">
                  <c:v>19.628092159573455</c:v>
                </c:pt>
                <c:pt idx="11">
                  <c:v>18.283003633156397</c:v>
                </c:pt>
                <c:pt idx="12">
                  <c:v>17.002863308919423</c:v>
                </c:pt>
                <c:pt idx="13">
                  <c:v>15.793717995488132</c:v>
                </c:pt>
                <c:pt idx="14">
                  <c:v>14.660950549336491</c:v>
                </c:pt>
                <c:pt idx="15">
                  <c:v>13.613311551118464</c:v>
                </c:pt>
                <c:pt idx="16">
                  <c:v>12.645832613431276</c:v>
                </c:pt>
                <c:pt idx="17">
                  <c:v>11.765921289383884</c:v>
                </c:pt>
                <c:pt idx="18">
                  <c:v>10.975666686720377</c:v>
                </c:pt>
                <c:pt idx="19">
                  <c:v>10.275973831601885</c:v>
                </c:pt>
                <c:pt idx="20">
                  <c:v>9.6725782527677708</c:v>
                </c:pt>
                <c:pt idx="21">
                  <c:v>9.1518919848815052</c:v>
                </c:pt>
                <c:pt idx="22">
                  <c:v>8.7180199939241678</c:v>
                </c:pt>
                <c:pt idx="23">
                  <c:v>8.3511038879526058</c:v>
                </c:pt>
                <c:pt idx="24">
                  <c:v>8.0625043649952577</c:v>
                </c:pt>
                <c:pt idx="25">
                  <c:v>7.8226279430236954</c:v>
                </c:pt>
                <c:pt idx="26">
                  <c:v>7.6337354807582889</c:v>
                </c:pt>
                <c:pt idx="27">
                  <c:v>7.48484924649288</c:v>
                </c:pt>
                <c:pt idx="28">
                  <c:v>7.3641950423886229</c:v>
                </c:pt>
                <c:pt idx="29">
                  <c:v>7.2713827192701297</c:v>
                </c:pt>
                <c:pt idx="30">
                  <c:v>7.1995785405687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D43-4CA7-974E-5B4D31253351}"/>
            </c:ext>
          </c:extLst>
        </c:ser>
        <c:ser>
          <c:idx val="13"/>
          <c:order val="7"/>
          <c:tx>
            <c:strRef>
              <c:f>'All_Energy by Fuel'!$D$17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17:$AI$17</c:f>
              <c:numCache>
                <c:formatCode>#,##0</c:formatCode>
                <c:ptCount val="31"/>
                <c:pt idx="0">
                  <c:v>104.34813561612322</c:v>
                </c:pt>
                <c:pt idx="1">
                  <c:v>104.65700610433176</c:v>
                </c:pt>
                <c:pt idx="2">
                  <c:v>104.96679083693837</c:v>
                </c:pt>
                <c:pt idx="3">
                  <c:v>105.27749253419904</c:v>
                </c:pt>
                <c:pt idx="4">
                  <c:v>105.58911390743128</c:v>
                </c:pt>
                <c:pt idx="5">
                  <c:v>105.90165767799051</c:v>
                </c:pt>
                <c:pt idx="6">
                  <c:v>106.21512658677725</c:v>
                </c:pt>
                <c:pt idx="7">
                  <c:v>106.52952337522275</c:v>
                </c:pt>
                <c:pt idx="8">
                  <c:v>106.84485075691943</c:v>
                </c:pt>
                <c:pt idx="9">
                  <c:v>107.16111151236966</c:v>
                </c:pt>
                <c:pt idx="10">
                  <c:v>107.4783084131564</c:v>
                </c:pt>
                <c:pt idx="11">
                  <c:v>107.7964442030142</c:v>
                </c:pt>
                <c:pt idx="12">
                  <c:v>108.11552167364833</c:v>
                </c:pt>
                <c:pt idx="13">
                  <c:v>108.43554362680568</c:v>
                </c:pt>
                <c:pt idx="14">
                  <c:v>108.75651281741231</c:v>
                </c:pt>
                <c:pt idx="15">
                  <c:v>109.07843211473934</c:v>
                </c:pt>
                <c:pt idx="16">
                  <c:v>109.40130426539336</c:v>
                </c:pt>
                <c:pt idx="17">
                  <c:v>109.72513212085308</c:v>
                </c:pt>
                <c:pt idx="18">
                  <c:v>110.04991850472037</c:v>
                </c:pt>
                <c:pt idx="19">
                  <c:v>110.37566627911752</c:v>
                </c:pt>
                <c:pt idx="20">
                  <c:v>110.70237824986729</c:v>
                </c:pt>
                <c:pt idx="21">
                  <c:v>111.03005728975354</c:v>
                </c:pt>
                <c:pt idx="22">
                  <c:v>111.35870625316588</c:v>
                </c:pt>
                <c:pt idx="23">
                  <c:v>111.68832803303316</c:v>
                </c:pt>
                <c:pt idx="24">
                  <c:v>112.01892547545023</c:v>
                </c:pt>
                <c:pt idx="25">
                  <c:v>112.35050149348814</c:v>
                </c:pt>
                <c:pt idx="26">
                  <c:v>112.68305898185781</c:v>
                </c:pt>
                <c:pt idx="27">
                  <c:v>113.01660083584832</c:v>
                </c:pt>
                <c:pt idx="28">
                  <c:v>113.35112997033174</c:v>
                </c:pt>
                <c:pt idx="29">
                  <c:v>113.68664931023696</c:v>
                </c:pt>
                <c:pt idx="30">
                  <c:v>114.02316180009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D43-4CA7-974E-5B4D31253351}"/>
            </c:ext>
          </c:extLst>
        </c:ser>
        <c:ser>
          <c:idx val="14"/>
          <c:order val="8"/>
          <c:tx>
            <c:strRef>
              <c:f>'All_Energy by Fuel'!$D$18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18:$AI$1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D43-4CA7-974E-5B4D31253351}"/>
            </c:ext>
          </c:extLst>
        </c:ser>
        <c:ser>
          <c:idx val="11"/>
          <c:order val="9"/>
          <c:tx>
            <c:strRef>
              <c:f>'All_Energy by Fuel'!$D$19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19:$AI$19</c:f>
              <c:numCache>
                <c:formatCode>#,##0</c:formatCode>
                <c:ptCount val="31"/>
                <c:pt idx="0">
                  <c:v>61.412260342113733</c:v>
                </c:pt>
                <c:pt idx="1">
                  <c:v>60.912233806284263</c:v>
                </c:pt>
                <c:pt idx="2">
                  <c:v>60.339967251601877</c:v>
                </c:pt>
                <c:pt idx="3">
                  <c:v>59.738694322142159</c:v>
                </c:pt>
                <c:pt idx="4">
                  <c:v>59.104751833270129</c:v>
                </c:pt>
                <c:pt idx="5">
                  <c:v>58.447407209706135</c:v>
                </c:pt>
                <c:pt idx="6">
                  <c:v>58.240305317829375</c:v>
                </c:pt>
                <c:pt idx="7">
                  <c:v>58.022700259431275</c:v>
                </c:pt>
                <c:pt idx="8">
                  <c:v>57.847536810511833</c:v>
                </c:pt>
                <c:pt idx="9">
                  <c:v>57.717249404142152</c:v>
                </c:pt>
                <c:pt idx="10">
                  <c:v>57.605717824616001</c:v>
                </c:pt>
                <c:pt idx="11">
                  <c:v>57.530833911791454</c:v>
                </c:pt>
                <c:pt idx="12">
                  <c:v>57.48260551927013</c:v>
                </c:pt>
                <c:pt idx="13">
                  <c:v>57.459518641715647</c:v>
                </c:pt>
                <c:pt idx="14">
                  <c:v>57.461659582464435</c:v>
                </c:pt>
                <c:pt idx="15">
                  <c:v>57.498301408966825</c:v>
                </c:pt>
                <c:pt idx="16">
                  <c:v>57.558977629118466</c:v>
                </c:pt>
                <c:pt idx="17">
                  <c:v>57.654510492644555</c:v>
                </c:pt>
                <c:pt idx="18">
                  <c:v>57.783314646578191</c:v>
                </c:pt>
                <c:pt idx="19">
                  <c:v>57.94613368729857</c:v>
                </c:pt>
                <c:pt idx="20">
                  <c:v>58.169908000142165</c:v>
                </c:pt>
                <c:pt idx="21">
                  <c:v>58.431748742388613</c:v>
                </c:pt>
                <c:pt idx="22">
                  <c:v>58.746995838625587</c:v>
                </c:pt>
                <c:pt idx="23">
                  <c:v>59.07716297539335</c:v>
                </c:pt>
                <c:pt idx="24">
                  <c:v>59.466753984815156</c:v>
                </c:pt>
                <c:pt idx="25">
                  <c:v>59.85482368886256</c:v>
                </c:pt>
                <c:pt idx="26">
                  <c:v>60.265431199412305</c:v>
                </c:pt>
                <c:pt idx="27">
                  <c:v>60.687409587867293</c:v>
                </c:pt>
                <c:pt idx="28">
                  <c:v>61.104799460113625</c:v>
                </c:pt>
                <c:pt idx="29">
                  <c:v>61.532246474502379</c:v>
                </c:pt>
                <c:pt idx="30">
                  <c:v>61.962957446113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D43-4CA7-974E-5B4D31253351}"/>
            </c:ext>
          </c:extLst>
        </c:ser>
        <c:ser>
          <c:idx val="6"/>
          <c:order val="10"/>
          <c:tx>
            <c:strRef>
              <c:f>'All_Energy by Fuel'!$D$20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20:$AI$20</c:f>
              <c:numCache>
                <c:formatCode>#,##0</c:formatCode>
                <c:ptCount val="31"/>
                <c:pt idx="0">
                  <c:v>9.4401110461042652</c:v>
                </c:pt>
                <c:pt idx="1">
                  <c:v>9.1668498853933542</c:v>
                </c:pt>
                <c:pt idx="2">
                  <c:v>8.9004522256113745</c:v>
                </c:pt>
                <c:pt idx="3">
                  <c:v>8.6407527758672984</c:v>
                </c:pt>
                <c:pt idx="4">
                  <c:v>8.3875900979146927</c:v>
                </c:pt>
                <c:pt idx="5">
                  <c:v>8.1408065188246432</c:v>
                </c:pt>
                <c:pt idx="6">
                  <c:v>8.0279613332890989</c:v>
                </c:pt>
                <c:pt idx="7">
                  <c:v>7.916967395308057</c:v>
                </c:pt>
                <c:pt idx="8">
                  <c:v>7.8077915808720375</c:v>
                </c:pt>
                <c:pt idx="9">
                  <c:v>7.7004013809383878</c:v>
                </c:pt>
                <c:pt idx="10">
                  <c:v>7.5947648899241713</c:v>
                </c:pt>
                <c:pt idx="11">
                  <c:v>7.4908507942843592</c:v>
                </c:pt>
                <c:pt idx="12">
                  <c:v>7.3886283614217918</c:v>
                </c:pt>
                <c:pt idx="13">
                  <c:v>7.2880674286255926</c:v>
                </c:pt>
                <c:pt idx="14">
                  <c:v>7.1891383925307952</c:v>
                </c:pt>
                <c:pt idx="15">
                  <c:v>7.0918121983981051</c:v>
                </c:pt>
                <c:pt idx="16">
                  <c:v>6.9960603299241706</c:v>
                </c:pt>
                <c:pt idx="17">
                  <c:v>6.9018547989857719</c:v>
                </c:pt>
                <c:pt idx="18">
                  <c:v>6.8091681358483411</c:v>
                </c:pt>
                <c:pt idx="19">
                  <c:v>6.7179733792417053</c:v>
                </c:pt>
                <c:pt idx="20">
                  <c:v>6.6282440669573459</c:v>
                </c:pt>
                <c:pt idx="21">
                  <c:v>6.5399542263507096</c:v>
                </c:pt>
                <c:pt idx="22">
                  <c:v>6.453078365109004</c:v>
                </c:pt>
                <c:pt idx="23">
                  <c:v>6.3675914623507106</c:v>
                </c:pt>
                <c:pt idx="24">
                  <c:v>6.2834689596587587</c:v>
                </c:pt>
                <c:pt idx="25">
                  <c:v>6.2006867523601796</c:v>
                </c:pt>
                <c:pt idx="26">
                  <c:v>6.1192211810805688</c:v>
                </c:pt>
                <c:pt idx="27">
                  <c:v>6.0390490233175349</c:v>
                </c:pt>
                <c:pt idx="28">
                  <c:v>5.9601474852511851</c:v>
                </c:pt>
                <c:pt idx="29">
                  <c:v>5.8824941936398112</c:v>
                </c:pt>
                <c:pt idx="30">
                  <c:v>5.806067188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D43-4CA7-974E-5B4D31253351}"/>
            </c:ext>
          </c:extLst>
        </c:ser>
        <c:ser>
          <c:idx val="9"/>
          <c:order val="11"/>
          <c:tx>
            <c:strRef>
              <c:f>'All_Energy by Fuel'!$D$21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21:$AI$21</c:f>
              <c:numCache>
                <c:formatCode>#,##0</c:formatCode>
                <c:ptCount val="31"/>
                <c:pt idx="0">
                  <c:v>63.46620476069193</c:v>
                </c:pt>
                <c:pt idx="1">
                  <c:v>62.120995824502273</c:v>
                </c:pt>
                <c:pt idx="2">
                  <c:v>60.830515451952515</c:v>
                </c:pt>
                <c:pt idx="3">
                  <c:v>59.620452904246342</c:v>
                </c:pt>
                <c:pt idx="4">
                  <c:v>58.478840338672889</c:v>
                </c:pt>
                <c:pt idx="5">
                  <c:v>57.398563344796017</c:v>
                </c:pt>
                <c:pt idx="6">
                  <c:v>57.314895945033065</c:v>
                </c:pt>
                <c:pt idx="7">
                  <c:v>57.269473767545016</c:v>
                </c:pt>
                <c:pt idx="8">
                  <c:v>57.256628182066343</c:v>
                </c:pt>
                <c:pt idx="9">
                  <c:v>57.272571466473934</c:v>
                </c:pt>
                <c:pt idx="10">
                  <c:v>57.297460662284358</c:v>
                </c:pt>
                <c:pt idx="11">
                  <c:v>57.340735107146912</c:v>
                </c:pt>
                <c:pt idx="12">
                  <c:v>57.394938725601882</c:v>
                </c:pt>
                <c:pt idx="13">
                  <c:v>57.457988223251185</c:v>
                </c:pt>
                <c:pt idx="14">
                  <c:v>57.528153507165868</c:v>
                </c:pt>
                <c:pt idx="15">
                  <c:v>57.608322066881499</c:v>
                </c:pt>
                <c:pt idx="16">
                  <c:v>57.687433995099525</c:v>
                </c:pt>
                <c:pt idx="17">
                  <c:v>57.767944012824628</c:v>
                </c:pt>
                <c:pt idx="18">
                  <c:v>57.847550357781984</c:v>
                </c:pt>
                <c:pt idx="19">
                  <c:v>57.923986052255913</c:v>
                </c:pt>
                <c:pt idx="20">
                  <c:v>58.004954961876777</c:v>
                </c:pt>
                <c:pt idx="21">
                  <c:v>58.074611379203603</c:v>
                </c:pt>
                <c:pt idx="22">
                  <c:v>58.147262173620845</c:v>
                </c:pt>
                <c:pt idx="23">
                  <c:v>58.204348992265395</c:v>
                </c:pt>
                <c:pt idx="24">
                  <c:v>58.28107407769668</c:v>
                </c:pt>
                <c:pt idx="25">
                  <c:v>58.346083841374416</c:v>
                </c:pt>
                <c:pt idx="26">
                  <c:v>58.421009759033169</c:v>
                </c:pt>
                <c:pt idx="27">
                  <c:v>58.502929033317528</c:v>
                </c:pt>
                <c:pt idx="28">
                  <c:v>58.584045658369654</c:v>
                </c:pt>
                <c:pt idx="29">
                  <c:v>58.674394914805681</c:v>
                </c:pt>
                <c:pt idx="30">
                  <c:v>58.769453283952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D43-4CA7-974E-5B4D31253351}"/>
            </c:ext>
          </c:extLst>
        </c:ser>
        <c:ser>
          <c:idx val="10"/>
          <c:order val="12"/>
          <c:tx>
            <c:strRef>
              <c:f>'All_Energy by Fuel'!$D$22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22:$AI$22</c:f>
              <c:numCache>
                <c:formatCode>#,##0</c:formatCode>
                <c:ptCount val="31"/>
                <c:pt idx="0">
                  <c:v>3.0718067393364929E-5</c:v>
                </c:pt>
                <c:pt idx="1">
                  <c:v>2.7987598142180092E-5</c:v>
                </c:pt>
                <c:pt idx="2">
                  <c:v>2.5405929402843601E-5</c:v>
                </c:pt>
                <c:pt idx="3">
                  <c:v>2.294544906161137E-5</c:v>
                </c:pt>
                <c:pt idx="4">
                  <c:v>2.058542695734597E-5</c:v>
                </c:pt>
                <c:pt idx="5">
                  <c:v>1.8345997090047394E-5</c:v>
                </c:pt>
                <c:pt idx="6">
                  <c:v>1.6226434151658766E-5</c:v>
                </c:pt>
                <c:pt idx="7">
                  <c:v>1.4228447260663506E-5</c:v>
                </c:pt>
                <c:pt idx="8">
                  <c:v>1.2326662900473932E-5</c:v>
                </c:pt>
                <c:pt idx="9">
                  <c:v>1.0498127706161137E-5</c:v>
                </c:pt>
                <c:pt idx="10">
                  <c:v>8.7229863981042648E-6</c:v>
                </c:pt>
                <c:pt idx="11">
                  <c:v>7.0719410236966823E-6</c:v>
                </c:pt>
                <c:pt idx="12">
                  <c:v>5.6482002843601891E-6</c:v>
                </c:pt>
                <c:pt idx="13">
                  <c:v>4.4504997440758297E-6</c:v>
                </c:pt>
                <c:pt idx="14">
                  <c:v>3.4646905876777249E-6</c:v>
                </c:pt>
                <c:pt idx="15">
                  <c:v>2.6676487962085307E-6</c:v>
                </c:pt>
                <c:pt idx="16">
                  <c:v>2.03817644549763E-6</c:v>
                </c:pt>
                <c:pt idx="17">
                  <c:v>1.5456398483412321E-6</c:v>
                </c:pt>
                <c:pt idx="18">
                  <c:v>1.1589071753554503E-6</c:v>
                </c:pt>
                <c:pt idx="19">
                  <c:v>8.6285399052132696E-7</c:v>
                </c:pt>
                <c:pt idx="20">
                  <c:v>6.371809668246446E-7</c:v>
                </c:pt>
                <c:pt idx="21">
                  <c:v>4.6242000947867294E-7</c:v>
                </c:pt>
                <c:pt idx="22">
                  <c:v>3.3039127014218008E-7</c:v>
                </c:pt>
                <c:pt idx="23">
                  <c:v>2.2954066350710899E-7</c:v>
                </c:pt>
                <c:pt idx="24">
                  <c:v>1.5265794312796206E-7</c:v>
                </c:pt>
                <c:pt idx="25">
                  <c:v>9.1774966824644552E-8</c:v>
                </c:pt>
                <c:pt idx="26">
                  <c:v>5.7059744075829381E-8</c:v>
                </c:pt>
                <c:pt idx="27">
                  <c:v>2.8016265402843598E-8</c:v>
                </c:pt>
                <c:pt idx="28">
                  <c:v>6.3765023696682465E-9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D43-4CA7-974E-5B4D312533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% Final Energy Deman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400" b="0"/>
            </a:pPr>
            <a:r>
              <a:rPr lang="en-US" sz="2400" b="0"/>
              <a:t>Reference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All_Energy by Fuel'!$D$10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10:$AI$10</c:f>
              <c:numCache>
                <c:formatCode>#,##0</c:formatCode>
                <c:ptCount val="31"/>
                <c:pt idx="0">
                  <c:v>505.47722395232222</c:v>
                </c:pt>
                <c:pt idx="1">
                  <c:v>500.99716723076756</c:v>
                </c:pt>
                <c:pt idx="2">
                  <c:v>495.61541347339312</c:v>
                </c:pt>
                <c:pt idx="3">
                  <c:v>489.789529737137</c:v>
                </c:pt>
                <c:pt idx="4">
                  <c:v>483.31664582796191</c:v>
                </c:pt>
                <c:pt idx="5">
                  <c:v>477.11835760486127</c:v>
                </c:pt>
                <c:pt idx="6">
                  <c:v>474.87603921374375</c:v>
                </c:pt>
                <c:pt idx="7">
                  <c:v>473.03785478445434</c:v>
                </c:pt>
                <c:pt idx="8">
                  <c:v>471.73724781359221</c:v>
                </c:pt>
                <c:pt idx="9">
                  <c:v>471.07267524251171</c:v>
                </c:pt>
                <c:pt idx="10">
                  <c:v>471.02770835754507</c:v>
                </c:pt>
                <c:pt idx="11">
                  <c:v>471.56499411223655</c:v>
                </c:pt>
                <c:pt idx="12">
                  <c:v>472.53937390857794</c:v>
                </c:pt>
                <c:pt idx="13">
                  <c:v>473.95375232476761</c:v>
                </c:pt>
                <c:pt idx="14">
                  <c:v>475.79201259758253</c:v>
                </c:pt>
                <c:pt idx="15">
                  <c:v>478.08013640170606</c:v>
                </c:pt>
                <c:pt idx="16">
                  <c:v>480.79927877267249</c:v>
                </c:pt>
                <c:pt idx="17">
                  <c:v>483.96290262030294</c:v>
                </c:pt>
                <c:pt idx="18">
                  <c:v>487.51453274267294</c:v>
                </c:pt>
                <c:pt idx="19">
                  <c:v>491.46391792152571</c:v>
                </c:pt>
                <c:pt idx="20">
                  <c:v>495.78381366815131</c:v>
                </c:pt>
                <c:pt idx="21">
                  <c:v>500.39567931723224</c:v>
                </c:pt>
                <c:pt idx="22">
                  <c:v>505.26895702544988</c:v>
                </c:pt>
                <c:pt idx="23">
                  <c:v>510.27188935498555</c:v>
                </c:pt>
                <c:pt idx="24">
                  <c:v>515.53931029115597</c:v>
                </c:pt>
                <c:pt idx="25">
                  <c:v>520.9506529669668</c:v>
                </c:pt>
                <c:pt idx="26">
                  <c:v>526.50406986597159</c:v>
                </c:pt>
                <c:pt idx="27">
                  <c:v>532.17236402745959</c:v>
                </c:pt>
                <c:pt idx="28">
                  <c:v>537.93325466017984</c:v>
                </c:pt>
                <c:pt idx="29">
                  <c:v>543.54286153659609</c:v>
                </c:pt>
                <c:pt idx="30">
                  <c:v>549.26433858486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4D-42B3-A866-03491BDB44D5}"/>
            </c:ext>
          </c:extLst>
        </c:ser>
        <c:ser>
          <c:idx val="1"/>
          <c:order val="1"/>
          <c:tx>
            <c:strRef>
              <c:f>'All_Energy by Fuel'!$D$11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11:$AI$11</c:f>
              <c:numCache>
                <c:formatCode>#,##0</c:formatCode>
                <c:ptCount val="31"/>
                <c:pt idx="0">
                  <c:v>928.07820346220831</c:v>
                </c:pt>
                <c:pt idx="1">
                  <c:v>930.39031082323254</c:v>
                </c:pt>
                <c:pt idx="2">
                  <c:v>932.19641762340177</c:v>
                </c:pt>
                <c:pt idx="3">
                  <c:v>934.13637552099499</c:v>
                </c:pt>
                <c:pt idx="4">
                  <c:v>935.52184073988576</c:v>
                </c:pt>
                <c:pt idx="5">
                  <c:v>935.84410170701301</c:v>
                </c:pt>
                <c:pt idx="6">
                  <c:v>938.39712732482417</c:v>
                </c:pt>
                <c:pt idx="7">
                  <c:v>940.73144741875797</c:v>
                </c:pt>
                <c:pt idx="8">
                  <c:v>943.14536388870113</c:v>
                </c:pt>
                <c:pt idx="9">
                  <c:v>945.78026588315606</c:v>
                </c:pt>
                <c:pt idx="10">
                  <c:v>948.07346530600864</c:v>
                </c:pt>
                <c:pt idx="11">
                  <c:v>950.27607943205658</c:v>
                </c:pt>
                <c:pt idx="12">
                  <c:v>952.32562038463527</c:v>
                </c:pt>
                <c:pt idx="13">
                  <c:v>954.20745091281458</c:v>
                </c:pt>
                <c:pt idx="14">
                  <c:v>955.95875803696549</c:v>
                </c:pt>
                <c:pt idx="15">
                  <c:v>957.7889993047387</c:v>
                </c:pt>
                <c:pt idx="16">
                  <c:v>959.35256591344012</c:v>
                </c:pt>
                <c:pt idx="17">
                  <c:v>960.90430297511796</c:v>
                </c:pt>
                <c:pt idx="18">
                  <c:v>962.46904042556355</c:v>
                </c:pt>
                <c:pt idx="19">
                  <c:v>964.00901875056832</c:v>
                </c:pt>
                <c:pt idx="20">
                  <c:v>966.0129795959715</c:v>
                </c:pt>
                <c:pt idx="21">
                  <c:v>967.85508642816887</c:v>
                </c:pt>
                <c:pt idx="22">
                  <c:v>970.16781654046315</c:v>
                </c:pt>
                <c:pt idx="23">
                  <c:v>972.06863036510902</c:v>
                </c:pt>
                <c:pt idx="24">
                  <c:v>975.03695901751576</c:v>
                </c:pt>
                <c:pt idx="25">
                  <c:v>977.55903359472927</c:v>
                </c:pt>
                <c:pt idx="26">
                  <c:v>980.49748042560157</c:v>
                </c:pt>
                <c:pt idx="27">
                  <c:v>983.6033135606159</c:v>
                </c:pt>
                <c:pt idx="28">
                  <c:v>986.49874663247374</c:v>
                </c:pt>
                <c:pt idx="29">
                  <c:v>989.58703382661611</c:v>
                </c:pt>
                <c:pt idx="30">
                  <c:v>992.65524627642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4D-42B3-A866-03491BDB44D5}"/>
            </c:ext>
          </c:extLst>
        </c:ser>
        <c:ser>
          <c:idx val="3"/>
          <c:order val="2"/>
          <c:tx>
            <c:strRef>
              <c:f>'All_Energy by Fuel'!$D$12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12:$AI$12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14D-42B3-A866-03491BDB44D5}"/>
            </c:ext>
          </c:extLst>
        </c:ser>
        <c:ser>
          <c:idx val="8"/>
          <c:order val="3"/>
          <c:tx>
            <c:strRef>
              <c:f>'All_Energy by Fuel'!$D$13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13:$AI$13</c:f>
              <c:numCache>
                <c:formatCode>#,##0</c:formatCode>
                <c:ptCount val="31"/>
                <c:pt idx="0">
                  <c:v>727.82578441508042</c:v>
                </c:pt>
                <c:pt idx="1">
                  <c:v>720.63578415424638</c:v>
                </c:pt>
                <c:pt idx="2">
                  <c:v>712.10803762137334</c:v>
                </c:pt>
                <c:pt idx="3">
                  <c:v>702.47847852400832</c:v>
                </c:pt>
                <c:pt idx="4">
                  <c:v>691.35287118710789</c:v>
                </c:pt>
                <c:pt idx="5">
                  <c:v>678.32345893639797</c:v>
                </c:pt>
                <c:pt idx="6">
                  <c:v>665.15214951721316</c:v>
                </c:pt>
                <c:pt idx="7">
                  <c:v>651.62278892217978</c:v>
                </c:pt>
                <c:pt idx="8">
                  <c:v>637.38658471411372</c:v>
                </c:pt>
                <c:pt idx="9">
                  <c:v>622.55623905349762</c:v>
                </c:pt>
                <c:pt idx="10">
                  <c:v>607.24846871662464</c:v>
                </c:pt>
                <c:pt idx="11">
                  <c:v>591.8769649800663</c:v>
                </c:pt>
                <c:pt idx="12">
                  <c:v>576.89359873229375</c:v>
                </c:pt>
                <c:pt idx="13">
                  <c:v>562.08835879004744</c:v>
                </c:pt>
                <c:pt idx="14">
                  <c:v>547.52574966325028</c:v>
                </c:pt>
                <c:pt idx="15">
                  <c:v>533.30100675519429</c:v>
                </c:pt>
                <c:pt idx="16">
                  <c:v>519.49761672392412</c:v>
                </c:pt>
                <c:pt idx="17">
                  <c:v>506.161687295109</c:v>
                </c:pt>
                <c:pt idx="18">
                  <c:v>493.4198219544171</c:v>
                </c:pt>
                <c:pt idx="19">
                  <c:v>481.30067735986717</c:v>
                </c:pt>
                <c:pt idx="20">
                  <c:v>469.93074946587575</c:v>
                </c:pt>
                <c:pt idx="21">
                  <c:v>459.20855202363975</c:v>
                </c:pt>
                <c:pt idx="22">
                  <c:v>449.23358430549757</c:v>
                </c:pt>
                <c:pt idx="23">
                  <c:v>440.14102517126997</c:v>
                </c:pt>
                <c:pt idx="24">
                  <c:v>431.53281587589561</c:v>
                </c:pt>
                <c:pt idx="25">
                  <c:v>423.12956063560182</c:v>
                </c:pt>
                <c:pt idx="26">
                  <c:v>415.13918189712791</c:v>
                </c:pt>
                <c:pt idx="27">
                  <c:v>407.43441217186722</c:v>
                </c:pt>
                <c:pt idx="28">
                  <c:v>399.73124172991447</c:v>
                </c:pt>
                <c:pt idx="29">
                  <c:v>393.63294070011369</c:v>
                </c:pt>
                <c:pt idx="30">
                  <c:v>387.068895153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14D-42B3-A866-03491BDB44D5}"/>
            </c:ext>
          </c:extLst>
        </c:ser>
        <c:ser>
          <c:idx val="12"/>
          <c:order val="4"/>
          <c:tx>
            <c:strRef>
              <c:f>'All_Energy by Fuel'!$D$14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14:$AI$14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14D-42B3-A866-03491BDB44D5}"/>
            </c:ext>
          </c:extLst>
        </c:ser>
        <c:ser>
          <c:idx val="2"/>
          <c:order val="5"/>
          <c:tx>
            <c:strRef>
              <c:f>'All_Energy by Fuel'!$D$15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15:$AI$15</c:f>
              <c:numCache>
                <c:formatCode>#,##0</c:formatCode>
                <c:ptCount val="31"/>
                <c:pt idx="0">
                  <c:v>381.2941628171564</c:v>
                </c:pt>
                <c:pt idx="1">
                  <c:v>374.20663921442645</c:v>
                </c:pt>
                <c:pt idx="2">
                  <c:v>363.91819770026552</c:v>
                </c:pt>
                <c:pt idx="3">
                  <c:v>355.46088691936484</c:v>
                </c:pt>
                <c:pt idx="4">
                  <c:v>346.34828627051172</c:v>
                </c:pt>
                <c:pt idx="5">
                  <c:v>329.96720319054987</c:v>
                </c:pt>
                <c:pt idx="6">
                  <c:v>320.25546680930802</c:v>
                </c:pt>
                <c:pt idx="7">
                  <c:v>310.1952368263884</c:v>
                </c:pt>
                <c:pt idx="8">
                  <c:v>300.08862216345955</c:v>
                </c:pt>
                <c:pt idx="9">
                  <c:v>289.98662228570612</c:v>
                </c:pt>
                <c:pt idx="10">
                  <c:v>270.1003304251185</c:v>
                </c:pt>
                <c:pt idx="11">
                  <c:v>261.11513538703315</c:v>
                </c:pt>
                <c:pt idx="12">
                  <c:v>252.4287987849099</c:v>
                </c:pt>
                <c:pt idx="13">
                  <c:v>244.11623754709953</c:v>
                </c:pt>
                <c:pt idx="14">
                  <c:v>236.21813236166818</c:v>
                </c:pt>
                <c:pt idx="15">
                  <c:v>228.8043106150615</c:v>
                </c:pt>
                <c:pt idx="16">
                  <c:v>221.86940492214214</c:v>
                </c:pt>
                <c:pt idx="17">
                  <c:v>215.48108818380084</c:v>
                </c:pt>
                <c:pt idx="18">
                  <c:v>209.66061502211372</c:v>
                </c:pt>
                <c:pt idx="19">
                  <c:v>204.43192628185778</c:v>
                </c:pt>
                <c:pt idx="20">
                  <c:v>199.82978834409474</c:v>
                </c:pt>
                <c:pt idx="21">
                  <c:v>195.78061728410415</c:v>
                </c:pt>
                <c:pt idx="22">
                  <c:v>192.29159825482452</c:v>
                </c:pt>
                <c:pt idx="23">
                  <c:v>189.31607433898574</c:v>
                </c:pt>
                <c:pt idx="24">
                  <c:v>186.82970571099526</c:v>
                </c:pt>
                <c:pt idx="25">
                  <c:v>184.6671574774881</c:v>
                </c:pt>
                <c:pt idx="26">
                  <c:v>182.85516280170617</c:v>
                </c:pt>
                <c:pt idx="27">
                  <c:v>181.32778600458764</c:v>
                </c:pt>
                <c:pt idx="28">
                  <c:v>179.98499131714689</c:v>
                </c:pt>
                <c:pt idx="29">
                  <c:v>179.00000641696681</c:v>
                </c:pt>
                <c:pt idx="30">
                  <c:v>178.150342351488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14D-42B3-A866-03491BDB44D5}"/>
            </c:ext>
          </c:extLst>
        </c:ser>
        <c:ser>
          <c:idx val="4"/>
          <c:order val="6"/>
          <c:tx>
            <c:strRef>
              <c:f>'All_Energy by Fuel'!$D$16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16:$AI$16</c:f>
              <c:numCache>
                <c:formatCode>#,##0</c:formatCode>
                <c:ptCount val="31"/>
                <c:pt idx="0">
                  <c:v>5.6699072024549757</c:v>
                </c:pt>
                <c:pt idx="1">
                  <c:v>5.5164634637440644</c:v>
                </c:pt>
                <c:pt idx="2">
                  <c:v>7.6498341113838748</c:v>
                </c:pt>
                <c:pt idx="3">
                  <c:v>7.3599709538483395</c:v>
                </c:pt>
                <c:pt idx="4">
                  <c:v>7.0440690610047287</c:v>
                </c:pt>
                <c:pt idx="5">
                  <c:v>13.414719856862551</c:v>
                </c:pt>
                <c:pt idx="6">
                  <c:v>12.711618408075829</c:v>
                </c:pt>
                <c:pt idx="7">
                  <c:v>11.981392726436018</c:v>
                </c:pt>
                <c:pt idx="8">
                  <c:v>11.252858867971556</c:v>
                </c:pt>
                <c:pt idx="9">
                  <c:v>10.532248738578199</c:v>
                </c:pt>
                <c:pt idx="10">
                  <c:v>19.628092159573455</c:v>
                </c:pt>
                <c:pt idx="11">
                  <c:v>18.283003633156397</c:v>
                </c:pt>
                <c:pt idx="12">
                  <c:v>17.002863308919423</c:v>
                </c:pt>
                <c:pt idx="13">
                  <c:v>15.793717995488132</c:v>
                </c:pt>
                <c:pt idx="14">
                  <c:v>14.660950549336491</c:v>
                </c:pt>
                <c:pt idx="15">
                  <c:v>13.613311551118464</c:v>
                </c:pt>
                <c:pt idx="16">
                  <c:v>12.645832613431276</c:v>
                </c:pt>
                <c:pt idx="17">
                  <c:v>11.765921289383884</c:v>
                </c:pt>
                <c:pt idx="18">
                  <c:v>10.975666686720377</c:v>
                </c:pt>
                <c:pt idx="19">
                  <c:v>10.275973831601885</c:v>
                </c:pt>
                <c:pt idx="20">
                  <c:v>9.6725782527677708</c:v>
                </c:pt>
                <c:pt idx="21">
                  <c:v>9.1518919848815052</c:v>
                </c:pt>
                <c:pt idx="22">
                  <c:v>8.7180199939241678</c:v>
                </c:pt>
                <c:pt idx="23">
                  <c:v>8.3511038879526058</c:v>
                </c:pt>
                <c:pt idx="24">
                  <c:v>8.0625043649952577</c:v>
                </c:pt>
                <c:pt idx="25">
                  <c:v>7.8226279430236954</c:v>
                </c:pt>
                <c:pt idx="26">
                  <c:v>7.6337354807582889</c:v>
                </c:pt>
                <c:pt idx="27">
                  <c:v>7.48484924649288</c:v>
                </c:pt>
                <c:pt idx="28">
                  <c:v>7.3641950423886229</c:v>
                </c:pt>
                <c:pt idx="29">
                  <c:v>7.2713827192701297</c:v>
                </c:pt>
                <c:pt idx="30">
                  <c:v>7.1995785405687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14D-42B3-A866-03491BDB44D5}"/>
            </c:ext>
          </c:extLst>
        </c:ser>
        <c:ser>
          <c:idx val="13"/>
          <c:order val="7"/>
          <c:tx>
            <c:strRef>
              <c:f>'All_Energy by Fuel'!$D$17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17:$AI$17</c:f>
              <c:numCache>
                <c:formatCode>#,##0</c:formatCode>
                <c:ptCount val="31"/>
                <c:pt idx="0">
                  <c:v>104.34813561612322</c:v>
                </c:pt>
                <c:pt idx="1">
                  <c:v>104.65700610433176</c:v>
                </c:pt>
                <c:pt idx="2">
                  <c:v>104.96679083693837</c:v>
                </c:pt>
                <c:pt idx="3">
                  <c:v>105.27749253419904</c:v>
                </c:pt>
                <c:pt idx="4">
                  <c:v>105.58911390743128</c:v>
                </c:pt>
                <c:pt idx="5">
                  <c:v>105.90165767799051</c:v>
                </c:pt>
                <c:pt idx="6">
                  <c:v>106.21512658677725</c:v>
                </c:pt>
                <c:pt idx="7">
                  <c:v>106.52952337522275</c:v>
                </c:pt>
                <c:pt idx="8">
                  <c:v>106.84485075691943</c:v>
                </c:pt>
                <c:pt idx="9">
                  <c:v>107.16111151236966</c:v>
                </c:pt>
                <c:pt idx="10">
                  <c:v>107.4783084131564</c:v>
                </c:pt>
                <c:pt idx="11">
                  <c:v>107.7964442030142</c:v>
                </c:pt>
                <c:pt idx="12">
                  <c:v>108.11552167364833</c:v>
                </c:pt>
                <c:pt idx="13">
                  <c:v>108.43554362680568</c:v>
                </c:pt>
                <c:pt idx="14">
                  <c:v>108.75651281741231</c:v>
                </c:pt>
                <c:pt idx="15">
                  <c:v>109.07843211473934</c:v>
                </c:pt>
                <c:pt idx="16">
                  <c:v>109.40130426539336</c:v>
                </c:pt>
                <c:pt idx="17">
                  <c:v>109.72513212085308</c:v>
                </c:pt>
                <c:pt idx="18">
                  <c:v>110.04991850472037</c:v>
                </c:pt>
                <c:pt idx="19">
                  <c:v>110.37566627911752</c:v>
                </c:pt>
                <c:pt idx="20">
                  <c:v>110.70237824986729</c:v>
                </c:pt>
                <c:pt idx="21">
                  <c:v>111.03005728975354</c:v>
                </c:pt>
                <c:pt idx="22">
                  <c:v>111.35870625316588</c:v>
                </c:pt>
                <c:pt idx="23">
                  <c:v>111.68832803303316</c:v>
                </c:pt>
                <c:pt idx="24">
                  <c:v>112.01892547545023</c:v>
                </c:pt>
                <c:pt idx="25">
                  <c:v>112.35050149348814</c:v>
                </c:pt>
                <c:pt idx="26">
                  <c:v>112.68305898185781</c:v>
                </c:pt>
                <c:pt idx="27">
                  <c:v>113.01660083584832</c:v>
                </c:pt>
                <c:pt idx="28">
                  <c:v>113.35112997033174</c:v>
                </c:pt>
                <c:pt idx="29">
                  <c:v>113.68664931023696</c:v>
                </c:pt>
                <c:pt idx="30">
                  <c:v>114.02316180009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14D-42B3-A866-03491BDB44D5}"/>
            </c:ext>
          </c:extLst>
        </c:ser>
        <c:ser>
          <c:idx val="14"/>
          <c:order val="8"/>
          <c:tx>
            <c:strRef>
              <c:f>'All_Energy by Fuel'!$D$18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18:$AI$1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14D-42B3-A866-03491BDB44D5}"/>
            </c:ext>
          </c:extLst>
        </c:ser>
        <c:ser>
          <c:idx val="11"/>
          <c:order val="9"/>
          <c:tx>
            <c:strRef>
              <c:f>'All_Energy by Fuel'!$D$19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19:$AI$19</c:f>
              <c:numCache>
                <c:formatCode>#,##0</c:formatCode>
                <c:ptCount val="31"/>
                <c:pt idx="0">
                  <c:v>61.412260342113733</c:v>
                </c:pt>
                <c:pt idx="1">
                  <c:v>60.912233806284263</c:v>
                </c:pt>
                <c:pt idx="2">
                  <c:v>60.339967251601877</c:v>
                </c:pt>
                <c:pt idx="3">
                  <c:v>59.738694322142159</c:v>
                </c:pt>
                <c:pt idx="4">
                  <c:v>59.104751833270129</c:v>
                </c:pt>
                <c:pt idx="5">
                  <c:v>58.447407209706135</c:v>
                </c:pt>
                <c:pt idx="6">
                  <c:v>58.240305317829375</c:v>
                </c:pt>
                <c:pt idx="7">
                  <c:v>58.022700259431275</c:v>
                </c:pt>
                <c:pt idx="8">
                  <c:v>57.847536810511833</c:v>
                </c:pt>
                <c:pt idx="9">
                  <c:v>57.717249404142152</c:v>
                </c:pt>
                <c:pt idx="10">
                  <c:v>57.605717824616001</c:v>
                </c:pt>
                <c:pt idx="11">
                  <c:v>57.530833911791454</c:v>
                </c:pt>
                <c:pt idx="12">
                  <c:v>57.48260551927013</c:v>
                </c:pt>
                <c:pt idx="13">
                  <c:v>57.459518641715647</c:v>
                </c:pt>
                <c:pt idx="14">
                  <c:v>57.461659582464435</c:v>
                </c:pt>
                <c:pt idx="15">
                  <c:v>57.498301408966825</c:v>
                </c:pt>
                <c:pt idx="16">
                  <c:v>57.558977629118466</c:v>
                </c:pt>
                <c:pt idx="17">
                  <c:v>57.654510492644555</c:v>
                </c:pt>
                <c:pt idx="18">
                  <c:v>57.783314646578191</c:v>
                </c:pt>
                <c:pt idx="19">
                  <c:v>57.94613368729857</c:v>
                </c:pt>
                <c:pt idx="20">
                  <c:v>58.169908000142165</c:v>
                </c:pt>
                <c:pt idx="21">
                  <c:v>58.431748742388613</c:v>
                </c:pt>
                <c:pt idx="22">
                  <c:v>58.746995838625587</c:v>
                </c:pt>
                <c:pt idx="23">
                  <c:v>59.07716297539335</c:v>
                </c:pt>
                <c:pt idx="24">
                  <c:v>59.466753984815156</c:v>
                </c:pt>
                <c:pt idx="25">
                  <c:v>59.85482368886256</c:v>
                </c:pt>
                <c:pt idx="26">
                  <c:v>60.265431199412305</c:v>
                </c:pt>
                <c:pt idx="27">
                  <c:v>60.687409587867293</c:v>
                </c:pt>
                <c:pt idx="28">
                  <c:v>61.104799460113625</c:v>
                </c:pt>
                <c:pt idx="29">
                  <c:v>61.532246474502379</c:v>
                </c:pt>
                <c:pt idx="30">
                  <c:v>61.962957446113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14D-42B3-A866-03491BDB44D5}"/>
            </c:ext>
          </c:extLst>
        </c:ser>
        <c:ser>
          <c:idx val="6"/>
          <c:order val="10"/>
          <c:tx>
            <c:strRef>
              <c:f>'All_Energy by Fuel'!$D$20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20:$AI$20</c:f>
              <c:numCache>
                <c:formatCode>#,##0</c:formatCode>
                <c:ptCount val="31"/>
                <c:pt idx="0">
                  <c:v>9.4401110461042652</c:v>
                </c:pt>
                <c:pt idx="1">
                  <c:v>9.1668498853933542</c:v>
                </c:pt>
                <c:pt idx="2">
                  <c:v>8.9004522256113745</c:v>
                </c:pt>
                <c:pt idx="3">
                  <c:v>8.6407527758672984</c:v>
                </c:pt>
                <c:pt idx="4">
                  <c:v>8.3875900979146927</c:v>
                </c:pt>
                <c:pt idx="5">
                  <c:v>8.1408065188246432</c:v>
                </c:pt>
                <c:pt idx="6">
                  <c:v>8.0279613332890989</c:v>
                </c:pt>
                <c:pt idx="7">
                  <c:v>7.916967395308057</c:v>
                </c:pt>
                <c:pt idx="8">
                  <c:v>7.8077915808720375</c:v>
                </c:pt>
                <c:pt idx="9">
                  <c:v>7.7004013809383878</c:v>
                </c:pt>
                <c:pt idx="10">
                  <c:v>7.5947648899241713</c:v>
                </c:pt>
                <c:pt idx="11">
                  <c:v>7.4908507942843592</c:v>
                </c:pt>
                <c:pt idx="12">
                  <c:v>7.3886283614217918</c:v>
                </c:pt>
                <c:pt idx="13">
                  <c:v>7.2880674286255926</c:v>
                </c:pt>
                <c:pt idx="14">
                  <c:v>7.1891383925307952</c:v>
                </c:pt>
                <c:pt idx="15">
                  <c:v>7.0918121983981051</c:v>
                </c:pt>
                <c:pt idx="16">
                  <c:v>6.9960603299241706</c:v>
                </c:pt>
                <c:pt idx="17">
                  <c:v>6.9018547989857719</c:v>
                </c:pt>
                <c:pt idx="18">
                  <c:v>6.8091681358483411</c:v>
                </c:pt>
                <c:pt idx="19">
                  <c:v>6.7179733792417053</c:v>
                </c:pt>
                <c:pt idx="20">
                  <c:v>6.6282440669573459</c:v>
                </c:pt>
                <c:pt idx="21">
                  <c:v>6.5399542263507096</c:v>
                </c:pt>
                <c:pt idx="22">
                  <c:v>6.453078365109004</c:v>
                </c:pt>
                <c:pt idx="23">
                  <c:v>6.3675914623507106</c:v>
                </c:pt>
                <c:pt idx="24">
                  <c:v>6.2834689596587587</c:v>
                </c:pt>
                <c:pt idx="25">
                  <c:v>6.2006867523601796</c:v>
                </c:pt>
                <c:pt idx="26">
                  <c:v>6.1192211810805688</c:v>
                </c:pt>
                <c:pt idx="27">
                  <c:v>6.0390490233175349</c:v>
                </c:pt>
                <c:pt idx="28">
                  <c:v>5.9601474852511851</c:v>
                </c:pt>
                <c:pt idx="29">
                  <c:v>5.8824941936398112</c:v>
                </c:pt>
                <c:pt idx="30">
                  <c:v>5.806067188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14D-42B3-A866-03491BDB44D5}"/>
            </c:ext>
          </c:extLst>
        </c:ser>
        <c:ser>
          <c:idx val="9"/>
          <c:order val="11"/>
          <c:tx>
            <c:strRef>
              <c:f>'All_Energy by Fuel'!$D$21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21:$AI$21</c:f>
              <c:numCache>
                <c:formatCode>#,##0</c:formatCode>
                <c:ptCount val="31"/>
                <c:pt idx="0">
                  <c:v>63.46620476069193</c:v>
                </c:pt>
                <c:pt idx="1">
                  <c:v>62.120995824502273</c:v>
                </c:pt>
                <c:pt idx="2">
                  <c:v>60.830515451952515</c:v>
                </c:pt>
                <c:pt idx="3">
                  <c:v>59.620452904246342</c:v>
                </c:pt>
                <c:pt idx="4">
                  <c:v>58.478840338672889</c:v>
                </c:pt>
                <c:pt idx="5">
                  <c:v>57.398563344796017</c:v>
                </c:pt>
                <c:pt idx="6">
                  <c:v>57.314895945033065</c:v>
                </c:pt>
                <c:pt idx="7">
                  <c:v>57.269473767545016</c:v>
                </c:pt>
                <c:pt idx="8">
                  <c:v>57.256628182066343</c:v>
                </c:pt>
                <c:pt idx="9">
                  <c:v>57.272571466473934</c:v>
                </c:pt>
                <c:pt idx="10">
                  <c:v>57.297460662284358</c:v>
                </c:pt>
                <c:pt idx="11">
                  <c:v>57.340735107146912</c:v>
                </c:pt>
                <c:pt idx="12">
                  <c:v>57.394938725601882</c:v>
                </c:pt>
                <c:pt idx="13">
                  <c:v>57.457988223251185</c:v>
                </c:pt>
                <c:pt idx="14">
                  <c:v>57.528153507165868</c:v>
                </c:pt>
                <c:pt idx="15">
                  <c:v>57.608322066881499</c:v>
                </c:pt>
                <c:pt idx="16">
                  <c:v>57.687433995099525</c:v>
                </c:pt>
                <c:pt idx="17">
                  <c:v>57.767944012824628</c:v>
                </c:pt>
                <c:pt idx="18">
                  <c:v>57.847550357781984</c:v>
                </c:pt>
                <c:pt idx="19">
                  <c:v>57.923986052255913</c:v>
                </c:pt>
                <c:pt idx="20">
                  <c:v>58.004954961876777</c:v>
                </c:pt>
                <c:pt idx="21">
                  <c:v>58.074611379203603</c:v>
                </c:pt>
                <c:pt idx="22">
                  <c:v>58.147262173620845</c:v>
                </c:pt>
                <c:pt idx="23">
                  <c:v>58.204348992265395</c:v>
                </c:pt>
                <c:pt idx="24">
                  <c:v>58.28107407769668</c:v>
                </c:pt>
                <c:pt idx="25">
                  <c:v>58.346083841374416</c:v>
                </c:pt>
                <c:pt idx="26">
                  <c:v>58.421009759033169</c:v>
                </c:pt>
                <c:pt idx="27">
                  <c:v>58.502929033317528</c:v>
                </c:pt>
                <c:pt idx="28">
                  <c:v>58.584045658369654</c:v>
                </c:pt>
                <c:pt idx="29">
                  <c:v>58.674394914805681</c:v>
                </c:pt>
                <c:pt idx="30">
                  <c:v>58.769453283952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514D-42B3-A866-03491BDB44D5}"/>
            </c:ext>
          </c:extLst>
        </c:ser>
        <c:ser>
          <c:idx val="10"/>
          <c:order val="12"/>
          <c:tx>
            <c:strRef>
              <c:f>'All_Energy by Fuel'!$D$22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22:$AI$22</c:f>
              <c:numCache>
                <c:formatCode>#,##0</c:formatCode>
                <c:ptCount val="31"/>
                <c:pt idx="0">
                  <c:v>3.0718067393364929E-5</c:v>
                </c:pt>
                <c:pt idx="1">
                  <c:v>2.7987598142180092E-5</c:v>
                </c:pt>
                <c:pt idx="2">
                  <c:v>2.5405929402843601E-5</c:v>
                </c:pt>
                <c:pt idx="3">
                  <c:v>2.294544906161137E-5</c:v>
                </c:pt>
                <c:pt idx="4">
                  <c:v>2.058542695734597E-5</c:v>
                </c:pt>
                <c:pt idx="5">
                  <c:v>1.8345997090047394E-5</c:v>
                </c:pt>
                <c:pt idx="6">
                  <c:v>1.6226434151658766E-5</c:v>
                </c:pt>
                <c:pt idx="7">
                  <c:v>1.4228447260663506E-5</c:v>
                </c:pt>
                <c:pt idx="8">
                  <c:v>1.2326662900473932E-5</c:v>
                </c:pt>
                <c:pt idx="9">
                  <c:v>1.0498127706161137E-5</c:v>
                </c:pt>
                <c:pt idx="10">
                  <c:v>8.7229863981042648E-6</c:v>
                </c:pt>
                <c:pt idx="11">
                  <c:v>7.0719410236966823E-6</c:v>
                </c:pt>
                <c:pt idx="12">
                  <c:v>5.6482002843601891E-6</c:v>
                </c:pt>
                <c:pt idx="13">
                  <c:v>4.4504997440758297E-6</c:v>
                </c:pt>
                <c:pt idx="14">
                  <c:v>3.4646905876777249E-6</c:v>
                </c:pt>
                <c:pt idx="15">
                  <c:v>2.6676487962085307E-6</c:v>
                </c:pt>
                <c:pt idx="16">
                  <c:v>2.03817644549763E-6</c:v>
                </c:pt>
                <c:pt idx="17">
                  <c:v>1.5456398483412321E-6</c:v>
                </c:pt>
                <c:pt idx="18">
                  <c:v>1.1589071753554503E-6</c:v>
                </c:pt>
                <c:pt idx="19">
                  <c:v>8.6285399052132696E-7</c:v>
                </c:pt>
                <c:pt idx="20">
                  <c:v>6.371809668246446E-7</c:v>
                </c:pt>
                <c:pt idx="21">
                  <c:v>4.6242000947867294E-7</c:v>
                </c:pt>
                <c:pt idx="22">
                  <c:v>3.3039127014218008E-7</c:v>
                </c:pt>
                <c:pt idx="23">
                  <c:v>2.2954066350710899E-7</c:v>
                </c:pt>
                <c:pt idx="24">
                  <c:v>1.5265794312796206E-7</c:v>
                </c:pt>
                <c:pt idx="25">
                  <c:v>9.1774966824644552E-8</c:v>
                </c:pt>
                <c:pt idx="26">
                  <c:v>5.7059744075829381E-8</c:v>
                </c:pt>
                <c:pt idx="27">
                  <c:v>2.8016265402843598E-8</c:v>
                </c:pt>
                <c:pt idx="28">
                  <c:v>6.3765023696682465E-9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14D-42B3-A866-03491BDB44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271679952"/>
        <c:scaling>
          <c:orientation val="minMax"/>
          <c:max val="300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/>
              <a:t>Transportation Emissions by Sub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Reference_Energy Emissions'!$C$64</c:f>
              <c:strCache>
                <c:ptCount val="1"/>
                <c:pt idx="0">
                  <c:v>Gas System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Reference_Energy Emissions'!$E$48:$AI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eference_Energy Emissions'!$E$64:$AI$64</c:f>
              <c:numCache>
                <c:formatCode>0.00</c:formatCode>
                <c:ptCount val="31"/>
                <c:pt idx="0">
                  <c:v>2.6356243990650228</c:v>
                </c:pt>
                <c:pt idx="1">
                  <c:v>2.6365450902500487</c:v>
                </c:pt>
                <c:pt idx="2">
                  <c:v>2.6374718906676327</c:v>
                </c:pt>
                <c:pt idx="3">
                  <c:v>2.6384048147412247</c:v>
                </c:pt>
                <c:pt idx="4">
                  <c:v>2.639343872386938</c:v>
                </c:pt>
                <c:pt idx="5">
                  <c:v>2.6402890744223861</c:v>
                </c:pt>
                <c:pt idx="6">
                  <c:v>2.6412404316651314</c:v>
                </c:pt>
                <c:pt idx="7">
                  <c:v>2.6421979558342348</c:v>
                </c:pt>
                <c:pt idx="8">
                  <c:v>2.6431616586487499</c:v>
                </c:pt>
                <c:pt idx="9">
                  <c:v>2.6441315509262631</c:v>
                </c:pt>
                <c:pt idx="10">
                  <c:v>2.6451076443858295</c:v>
                </c:pt>
                <c:pt idx="11">
                  <c:v>2.6460899507465006</c:v>
                </c:pt>
                <c:pt idx="12">
                  <c:v>2.6470784817273305</c:v>
                </c:pt>
                <c:pt idx="13">
                  <c:v>2.6480732463429746</c:v>
                </c:pt>
                <c:pt idx="14">
                  <c:v>2.6490742608198152</c:v>
                </c:pt>
                <c:pt idx="15">
                  <c:v>2.6500815323695681</c:v>
                </c:pt>
                <c:pt idx="16">
                  <c:v>2.6510950745142443</c:v>
                </c:pt>
                <c:pt idx="17">
                  <c:v>2.6521149007758007</c:v>
                </c:pt>
                <c:pt idx="18">
                  <c:v>2.6531410183659725</c:v>
                </c:pt>
                <c:pt idx="19">
                  <c:v>2.6541734435111408</c:v>
                </c:pt>
                <c:pt idx="20">
                  <c:v>2.6552121861274269</c:v>
                </c:pt>
                <c:pt idx="21">
                  <c:v>2.6562572579338757</c:v>
                </c:pt>
                <c:pt idx="22">
                  <c:v>2.6573086715510326</c:v>
                </c:pt>
                <c:pt idx="23">
                  <c:v>2.6583664386979233</c:v>
                </c:pt>
                <c:pt idx="24">
                  <c:v>2.6594305692906799</c:v>
                </c:pt>
                <c:pt idx="25">
                  <c:v>2.6605010813586132</c:v>
                </c:pt>
                <c:pt idx="26">
                  <c:v>2.6615779803105184</c:v>
                </c:pt>
                <c:pt idx="27">
                  <c:v>2.6626612823727758</c:v>
                </c:pt>
                <c:pt idx="28">
                  <c:v>2.6637509974615083</c:v>
                </c:pt>
                <c:pt idx="29">
                  <c:v>2.6648471390987005</c:v>
                </c:pt>
                <c:pt idx="30">
                  <c:v>2.665949721707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D0-4868-BDE6-00E103A3DC02}"/>
            </c:ext>
          </c:extLst>
        </c:ser>
        <c:ser>
          <c:idx val="1"/>
          <c:order val="1"/>
          <c:tx>
            <c:strRef>
              <c:f>'Reference_Energy Emissions'!$C$65</c:f>
              <c:strCache>
                <c:ptCount val="1"/>
                <c:pt idx="0">
                  <c:v>LDV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'Reference_Energy Emissions'!$E$48:$AI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eference_Energy Emissions'!$E$65:$AI$65</c:f>
              <c:numCache>
                <c:formatCode>0.00</c:formatCode>
                <c:ptCount val="31"/>
                <c:pt idx="0">
                  <c:v>70.568139099036529</c:v>
                </c:pt>
                <c:pt idx="1">
                  <c:v>69.705105210882806</c:v>
                </c:pt>
                <c:pt idx="2">
                  <c:v>68.70350067901245</c:v>
                </c:pt>
                <c:pt idx="3">
                  <c:v>67.592624957312552</c:v>
                </c:pt>
                <c:pt idx="4">
                  <c:v>66.331759842410236</c:v>
                </c:pt>
                <c:pt idx="5">
                  <c:v>64.886176227499874</c:v>
                </c:pt>
                <c:pt idx="6">
                  <c:v>63.404177149334885</c:v>
                </c:pt>
                <c:pt idx="7">
                  <c:v>61.897254981047467</c:v>
                </c:pt>
                <c:pt idx="8">
                  <c:v>60.327400305010613</c:v>
                </c:pt>
                <c:pt idx="9">
                  <c:v>58.709201810613699</c:v>
                </c:pt>
                <c:pt idx="10">
                  <c:v>57.056914711673528</c:v>
                </c:pt>
                <c:pt idx="11">
                  <c:v>55.408132456502585</c:v>
                </c:pt>
                <c:pt idx="12">
                  <c:v>53.809379887432115</c:v>
                </c:pt>
                <c:pt idx="13">
                  <c:v>52.238053608057683</c:v>
                </c:pt>
                <c:pt idx="14">
                  <c:v>50.70133115243484</c:v>
                </c:pt>
                <c:pt idx="15">
                  <c:v>49.210744048147532</c:v>
                </c:pt>
                <c:pt idx="16">
                  <c:v>47.771962933444485</c:v>
                </c:pt>
                <c:pt idx="17">
                  <c:v>46.390244071334379</c:v>
                </c:pt>
                <c:pt idx="18">
                  <c:v>45.076532494487182</c:v>
                </c:pt>
                <c:pt idx="19">
                  <c:v>43.834001754964532</c:v>
                </c:pt>
                <c:pt idx="20">
                  <c:v>42.675884707847544</c:v>
                </c:pt>
                <c:pt idx="21">
                  <c:v>41.59020964451166</c:v>
                </c:pt>
                <c:pt idx="22">
                  <c:v>40.585791360251008</c:v>
                </c:pt>
                <c:pt idx="23">
                  <c:v>39.679184248905145</c:v>
                </c:pt>
                <c:pt idx="24">
                  <c:v>38.824193715541085</c:v>
                </c:pt>
                <c:pt idx="25">
                  <c:v>37.988960651003893</c:v>
                </c:pt>
                <c:pt idx="26">
                  <c:v>37.196596583080435</c:v>
                </c:pt>
                <c:pt idx="27">
                  <c:v>36.433392104561904</c:v>
                </c:pt>
                <c:pt idx="28">
                  <c:v>35.667272057485093</c:v>
                </c:pt>
                <c:pt idx="29">
                  <c:v>35.075357597986276</c:v>
                </c:pt>
                <c:pt idx="30">
                  <c:v>34.4346572821488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D0-4868-BDE6-00E103A3DC02}"/>
            </c:ext>
          </c:extLst>
        </c:ser>
        <c:ser>
          <c:idx val="2"/>
          <c:order val="2"/>
          <c:tx>
            <c:strRef>
              <c:f>'Reference_Energy Emissions'!$C$66</c:f>
              <c:strCache>
                <c:ptCount val="1"/>
                <c:pt idx="0">
                  <c:v>MHDV + Buses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Reference_Energy Emissions'!$E$48:$AI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eference_Energy Emissions'!$E$66:$AI$66</c:f>
              <c:numCache>
                <c:formatCode>0.00</c:formatCode>
                <c:ptCount val="31"/>
                <c:pt idx="0">
                  <c:v>16.457889404322525</c:v>
                </c:pt>
                <c:pt idx="1">
                  <c:v>16.348723889457396</c:v>
                </c:pt>
                <c:pt idx="2">
                  <c:v>16.235719939790219</c:v>
                </c:pt>
                <c:pt idx="3">
                  <c:v>16.117849347512092</c:v>
                </c:pt>
                <c:pt idx="4">
                  <c:v>15.985777706925223</c:v>
                </c:pt>
                <c:pt idx="5">
                  <c:v>15.833247549778172</c:v>
                </c:pt>
                <c:pt idx="6">
                  <c:v>15.659150368220764</c:v>
                </c:pt>
                <c:pt idx="7">
                  <c:v>15.463559726416067</c:v>
                </c:pt>
                <c:pt idx="8">
                  <c:v>15.25443099217625</c:v>
                </c:pt>
                <c:pt idx="9">
                  <c:v>15.027512840704986</c:v>
                </c:pt>
                <c:pt idx="10">
                  <c:v>14.787689970776141</c:v>
                </c:pt>
                <c:pt idx="11">
                  <c:v>14.537711298558392</c:v>
                </c:pt>
                <c:pt idx="12">
                  <c:v>14.279163622459619</c:v>
                </c:pt>
                <c:pt idx="13">
                  <c:v>14.018882014755167</c:v>
                </c:pt>
                <c:pt idx="14">
                  <c:v>13.757873556072257</c:v>
                </c:pt>
                <c:pt idx="15">
                  <c:v>13.497490597766584</c:v>
                </c:pt>
                <c:pt idx="16">
                  <c:v>13.242130694231509</c:v>
                </c:pt>
                <c:pt idx="17">
                  <c:v>12.995190229647967</c:v>
                </c:pt>
                <c:pt idx="18">
                  <c:v>12.759708789444939</c:v>
                </c:pt>
                <c:pt idx="19">
                  <c:v>12.537495884833934</c:v>
                </c:pt>
                <c:pt idx="20">
                  <c:v>12.328883858409213</c:v>
                </c:pt>
                <c:pt idx="21">
                  <c:v>12.133754981992194</c:v>
                </c:pt>
                <c:pt idx="22">
                  <c:v>11.952131913333584</c:v>
                </c:pt>
                <c:pt idx="23">
                  <c:v>11.784093886220203</c:v>
                </c:pt>
                <c:pt idx="24">
                  <c:v>11.629527207641299</c:v>
                </c:pt>
                <c:pt idx="25">
                  <c:v>11.488003478305469</c:v>
                </c:pt>
                <c:pt idx="26">
                  <c:v>11.358750194650028</c:v>
                </c:pt>
                <c:pt idx="27">
                  <c:v>11.240699896034538</c:v>
                </c:pt>
                <c:pt idx="28">
                  <c:v>11.132565491822557</c:v>
                </c:pt>
                <c:pt idx="29">
                  <c:v>11.033145697430744</c:v>
                </c:pt>
                <c:pt idx="30">
                  <c:v>10.941318931570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D0-4868-BDE6-00E103A3DC02}"/>
            </c:ext>
          </c:extLst>
        </c:ser>
        <c:ser>
          <c:idx val="3"/>
          <c:order val="3"/>
          <c:tx>
            <c:strRef>
              <c:f>'Reference_Energy Emissions'!$C$67</c:f>
              <c:strCache>
                <c:ptCount val="1"/>
                <c:pt idx="0">
                  <c:v>Aviation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Reference_Energy Emissions'!$E$48:$AI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eference_Energy Emissions'!$E$67:$AI$67</c:f>
              <c:numCache>
                <c:formatCode>0.00</c:formatCode>
                <c:ptCount val="31"/>
                <c:pt idx="0">
                  <c:v>9.6111527347961712</c:v>
                </c:pt>
                <c:pt idx="1">
                  <c:v>9.6396017475160942</c:v>
                </c:pt>
                <c:pt idx="2">
                  <c:v>9.6681349681856368</c:v>
                </c:pt>
                <c:pt idx="3">
                  <c:v>9.6967526473583465</c:v>
                </c:pt>
                <c:pt idx="4">
                  <c:v>9.725455034764483</c:v>
                </c:pt>
                <c:pt idx="5">
                  <c:v>9.7542423810588588</c:v>
                </c:pt>
                <c:pt idx="6">
                  <c:v>9.7831149386965208</c:v>
                </c:pt>
                <c:pt idx="7">
                  <c:v>9.8120729601814034</c:v>
                </c:pt>
                <c:pt idx="8">
                  <c:v>9.8411166954532945</c:v>
                </c:pt>
                <c:pt idx="9">
                  <c:v>9.8702464006148372</c:v>
                </c:pt>
                <c:pt idx="10">
                  <c:v>9.8994623309471308</c:v>
                </c:pt>
                <c:pt idx="11">
                  <c:v>9.9287647391662581</c:v>
                </c:pt>
                <c:pt idx="12">
                  <c:v>9.9581538824067142</c:v>
                </c:pt>
                <c:pt idx="13">
                  <c:v>9.9876300187279075</c:v>
                </c:pt>
                <c:pt idx="14">
                  <c:v>10.017193401876725</c:v>
                </c:pt>
                <c:pt idx="15">
                  <c:v>10.046844296131995</c:v>
                </c:pt>
                <c:pt idx="16">
                  <c:v>10.076582954474334</c:v>
                </c:pt>
                <c:pt idx="17">
                  <c:v>10.106409639543768</c:v>
                </c:pt>
                <c:pt idx="18">
                  <c:v>10.136324611412693</c:v>
                </c:pt>
                <c:pt idx="19">
                  <c:v>10.166328133701471</c:v>
                </c:pt>
                <c:pt idx="20">
                  <c:v>10.196420464844923</c:v>
                </c:pt>
                <c:pt idx="21">
                  <c:v>10.226601869445425</c:v>
                </c:pt>
                <c:pt idx="22">
                  <c:v>10.256872610411115</c:v>
                </c:pt>
                <c:pt idx="23">
                  <c:v>10.287232954199856</c:v>
                </c:pt>
                <c:pt idx="24">
                  <c:v>10.317683162955788</c:v>
                </c:pt>
                <c:pt idx="25">
                  <c:v>10.348223504992006</c:v>
                </c:pt>
                <c:pt idx="26">
                  <c:v>10.378854246930509</c:v>
                </c:pt>
                <c:pt idx="27">
                  <c:v>10.409575655446545</c:v>
                </c:pt>
                <c:pt idx="28">
                  <c:v>10.440387999019098</c:v>
                </c:pt>
                <c:pt idx="29">
                  <c:v>10.471291547053443</c:v>
                </c:pt>
                <c:pt idx="30">
                  <c:v>10.502286570760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3D0-4868-BDE6-00E103A3DC02}"/>
            </c:ext>
          </c:extLst>
        </c:ser>
        <c:ser>
          <c:idx val="4"/>
          <c:order val="4"/>
          <c:tx>
            <c:strRef>
              <c:f>'Reference_Energy Emissions'!$C$68</c:f>
              <c:strCache>
                <c:ptCount val="1"/>
                <c:pt idx="0">
                  <c:v>Other Nonroad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Reference_Energy Emissions'!$E$48:$AI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eference_Energy Emissions'!$E$68:$AI$68</c:f>
              <c:numCache>
                <c:formatCode>0.00</c:formatCode>
                <c:ptCount val="31"/>
                <c:pt idx="0">
                  <c:v>5.6473245505168306</c:v>
                </c:pt>
                <c:pt idx="1">
                  <c:v>5.6506699074444668</c:v>
                </c:pt>
                <c:pt idx="2">
                  <c:v>5.6540577070482847</c:v>
                </c:pt>
                <c:pt idx="3">
                  <c:v>5.6574879907485611</c:v>
                </c:pt>
                <c:pt idx="4">
                  <c:v>5.6609607822771526</c:v>
                </c:pt>
                <c:pt idx="5">
                  <c:v>5.6644761257972585</c:v>
                </c:pt>
                <c:pt idx="6">
                  <c:v>5.6680340589929434</c:v>
                </c:pt>
                <c:pt idx="7">
                  <c:v>5.6716346134898661</c:v>
                </c:pt>
                <c:pt idx="8">
                  <c:v>5.6752778285434751</c:v>
                </c:pt>
                <c:pt idx="9">
                  <c:v>5.6789637426970101</c:v>
                </c:pt>
                <c:pt idx="10">
                  <c:v>5.6826923917401304</c:v>
                </c:pt>
                <c:pt idx="11">
                  <c:v>5.6864638178960263</c:v>
                </c:pt>
                <c:pt idx="12">
                  <c:v>5.690278060880372</c:v>
                </c:pt>
                <c:pt idx="13">
                  <c:v>5.694135154187892</c:v>
                </c:pt>
                <c:pt idx="14">
                  <c:v>5.698035145436851</c:v>
                </c:pt>
                <c:pt idx="15">
                  <c:v>5.7019780740201815</c:v>
                </c:pt>
                <c:pt idx="16">
                  <c:v>5.7059639736821035</c:v>
                </c:pt>
                <c:pt idx="17">
                  <c:v>5.7099928958633228</c:v>
                </c:pt>
                <c:pt idx="18">
                  <c:v>5.7140648772375684</c:v>
                </c:pt>
                <c:pt idx="19">
                  <c:v>5.7181799613203923</c:v>
                </c:pt>
                <c:pt idx="20">
                  <c:v>5.7223381946289642</c:v>
                </c:pt>
                <c:pt idx="21">
                  <c:v>5.7265396098961876</c:v>
                </c:pt>
                <c:pt idx="22">
                  <c:v>5.7307842637655391</c:v>
                </c:pt>
                <c:pt idx="23">
                  <c:v>5.7350721946801553</c:v>
                </c:pt>
                <c:pt idx="24">
                  <c:v>5.7394034473712709</c:v>
                </c:pt>
                <c:pt idx="25">
                  <c:v>5.7437780684805748</c:v>
                </c:pt>
                <c:pt idx="26">
                  <c:v>5.7481961064820517</c:v>
                </c:pt>
                <c:pt idx="27">
                  <c:v>5.7526576002535217</c:v>
                </c:pt>
                <c:pt idx="28">
                  <c:v>5.7571626041297499</c:v>
                </c:pt>
                <c:pt idx="29">
                  <c:v>5.7617111639911505</c:v>
                </c:pt>
                <c:pt idx="30">
                  <c:v>5.7663033273683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AB-0E41-A201-3F83D13F13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5294400"/>
        <c:axId val="665281920"/>
        <c:extLst/>
      </c:areaChart>
      <c:catAx>
        <c:axId val="665294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281920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6652819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29440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400" b="0"/>
            </a:pPr>
            <a:r>
              <a:rPr lang="en-US" sz="2400" b="0"/>
              <a:t>Scenario 1: AP Recommendations</a:t>
            </a:r>
          </a:p>
        </c:rich>
      </c:tx>
      <c:overlay val="0"/>
    </c:title>
    <c:autoTitleDeleted val="0"/>
    <c:plotArea>
      <c:layout/>
      <c:areaChart>
        <c:grouping val="percentStacked"/>
        <c:varyColors val="0"/>
        <c:ser>
          <c:idx val="0"/>
          <c:order val="0"/>
          <c:tx>
            <c:strRef>
              <c:f>'All_Energy by Fuel'!$D$24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24:$AI$24</c:f>
              <c:numCache>
                <c:formatCode>#,##0</c:formatCode>
                <c:ptCount val="31"/>
                <c:pt idx="0">
                  <c:v>504.50259234123195</c:v>
                </c:pt>
                <c:pt idx="1">
                  <c:v>500.34161422634975</c:v>
                </c:pt>
                <c:pt idx="2">
                  <c:v>495.6123057301989</c:v>
                </c:pt>
                <c:pt idx="3">
                  <c:v>490.99522238297527</c:v>
                </c:pt>
                <c:pt idx="4">
                  <c:v>487.3001731215731</c:v>
                </c:pt>
                <c:pt idx="5">
                  <c:v>484.2871844877248</c:v>
                </c:pt>
                <c:pt idx="6">
                  <c:v>485.02986648210418</c:v>
                </c:pt>
                <c:pt idx="7">
                  <c:v>487.64246144630238</c:v>
                </c:pt>
                <c:pt idx="8">
                  <c:v>492.10194373590497</c:v>
                </c:pt>
                <c:pt idx="9">
                  <c:v>498.04892021912656</c:v>
                </c:pt>
                <c:pt idx="10">
                  <c:v>512.14601219243593</c:v>
                </c:pt>
                <c:pt idx="11">
                  <c:v>534.76104004021772</c:v>
                </c:pt>
                <c:pt idx="12">
                  <c:v>558.80528746204732</c:v>
                </c:pt>
                <c:pt idx="13">
                  <c:v>583.982912058436</c:v>
                </c:pt>
                <c:pt idx="14">
                  <c:v>610.62031403943115</c:v>
                </c:pt>
                <c:pt idx="15">
                  <c:v>637.40434451515648</c:v>
                </c:pt>
                <c:pt idx="16">
                  <c:v>661.55052516415117</c:v>
                </c:pt>
                <c:pt idx="17">
                  <c:v>684.88729268407542</c:v>
                </c:pt>
                <c:pt idx="18">
                  <c:v>707.86021092953501</c:v>
                </c:pt>
                <c:pt idx="19">
                  <c:v>730.77609190126077</c:v>
                </c:pt>
                <c:pt idx="20">
                  <c:v>752.55120454312714</c:v>
                </c:pt>
                <c:pt idx="21">
                  <c:v>774.29987046866347</c:v>
                </c:pt>
                <c:pt idx="22">
                  <c:v>795.12547952470129</c:v>
                </c:pt>
                <c:pt idx="23">
                  <c:v>814.73001041617886</c:v>
                </c:pt>
                <c:pt idx="24">
                  <c:v>833.38850205219876</c:v>
                </c:pt>
                <c:pt idx="25">
                  <c:v>850.8409511462462</c:v>
                </c:pt>
                <c:pt idx="26">
                  <c:v>865.4312817746063</c:v>
                </c:pt>
                <c:pt idx="27">
                  <c:v>877.78021172178194</c:v>
                </c:pt>
                <c:pt idx="28">
                  <c:v>889.70367584404732</c:v>
                </c:pt>
                <c:pt idx="29">
                  <c:v>900.17845555611359</c:v>
                </c:pt>
                <c:pt idx="30">
                  <c:v>909.74314239837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2E-4573-B158-AD2623975006}"/>
            </c:ext>
          </c:extLst>
        </c:ser>
        <c:ser>
          <c:idx val="1"/>
          <c:order val="1"/>
          <c:tx>
            <c:strRef>
              <c:f>'All_Energy by Fuel'!$D$25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25:$AI$25</c:f>
              <c:numCache>
                <c:formatCode>#,##0</c:formatCode>
                <c:ptCount val="31"/>
                <c:pt idx="0">
                  <c:v>929.44117611623642</c:v>
                </c:pt>
                <c:pt idx="1">
                  <c:v>926.58221560996151</c:v>
                </c:pt>
                <c:pt idx="2">
                  <c:v>909.98099937960194</c:v>
                </c:pt>
                <c:pt idx="3">
                  <c:v>889.5069511958568</c:v>
                </c:pt>
                <c:pt idx="4">
                  <c:v>867.03892151710852</c:v>
                </c:pt>
                <c:pt idx="5">
                  <c:v>841.41319957299515</c:v>
                </c:pt>
                <c:pt idx="6">
                  <c:v>816.52516583963904</c:v>
                </c:pt>
                <c:pt idx="7">
                  <c:v>790.75936710999008</c:v>
                </c:pt>
                <c:pt idx="8">
                  <c:v>764.72860481322209</c:v>
                </c:pt>
                <c:pt idx="9">
                  <c:v>736.57792199602761</c:v>
                </c:pt>
                <c:pt idx="10">
                  <c:v>690.17881465653068</c:v>
                </c:pt>
                <c:pt idx="11">
                  <c:v>644.53091880032196</c:v>
                </c:pt>
                <c:pt idx="12">
                  <c:v>598.48169853151637</c:v>
                </c:pt>
                <c:pt idx="13">
                  <c:v>550.25160672307095</c:v>
                </c:pt>
                <c:pt idx="14">
                  <c:v>503.67309837756375</c:v>
                </c:pt>
                <c:pt idx="15">
                  <c:v>455.33946487462555</c:v>
                </c:pt>
                <c:pt idx="16">
                  <c:v>410.39038520182925</c:v>
                </c:pt>
                <c:pt idx="17">
                  <c:v>365.86069207125115</c:v>
                </c:pt>
                <c:pt idx="18">
                  <c:v>323.83938534875824</c:v>
                </c:pt>
                <c:pt idx="19">
                  <c:v>284.46815525608491</c:v>
                </c:pt>
                <c:pt idx="20">
                  <c:v>247.39194037983862</c:v>
                </c:pt>
                <c:pt idx="21">
                  <c:v>196.75307561644541</c:v>
                </c:pt>
                <c:pt idx="22">
                  <c:v>153.29930140165879</c:v>
                </c:pt>
                <c:pt idx="23">
                  <c:v>117.00957890732694</c:v>
                </c:pt>
                <c:pt idx="24">
                  <c:v>86.895622891241686</c:v>
                </c:pt>
                <c:pt idx="25">
                  <c:v>62.72581647222745</c:v>
                </c:pt>
                <c:pt idx="26">
                  <c:v>43.305879684672959</c:v>
                </c:pt>
                <c:pt idx="27">
                  <c:v>28.070326748312787</c:v>
                </c:pt>
                <c:pt idx="28">
                  <c:v>16.223621568189561</c:v>
                </c:pt>
                <c:pt idx="29">
                  <c:v>6.9907755483033061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2E-4573-B158-AD2623975006}"/>
            </c:ext>
          </c:extLst>
        </c:ser>
        <c:ser>
          <c:idx val="3"/>
          <c:order val="2"/>
          <c:tx>
            <c:strRef>
              <c:f>'All_Energy by Fuel'!$D$26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26:$AI$2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15.42340679451185</c:v>
                </c:pt>
                <c:pt idx="3">
                  <c:v>30.672653461270112</c:v>
                </c:pt>
                <c:pt idx="4">
                  <c:v>45.633627457203751</c:v>
                </c:pt>
                <c:pt idx="5">
                  <c:v>60.100942824056844</c:v>
                </c:pt>
                <c:pt idx="6">
                  <c:v>74.229560530720377</c:v>
                </c:pt>
                <c:pt idx="7">
                  <c:v>87.862151895137373</c:v>
                </c:pt>
                <c:pt idx="8">
                  <c:v>101.00189116046442</c:v>
                </c:pt>
                <c:pt idx="9">
                  <c:v>113.31968028933647</c:v>
                </c:pt>
                <c:pt idx="10">
                  <c:v>121.7962614026445</c:v>
                </c:pt>
                <c:pt idx="11">
                  <c:v>127.36239715115633</c:v>
                </c:pt>
                <c:pt idx="12">
                  <c:v>131.37403136558288</c:v>
                </c:pt>
                <c:pt idx="13">
                  <c:v>133.29076188989561</c:v>
                </c:pt>
                <c:pt idx="14">
                  <c:v>133.8877856068531</c:v>
                </c:pt>
                <c:pt idx="15">
                  <c:v>132.19532849253065</c:v>
                </c:pt>
                <c:pt idx="16">
                  <c:v>129.59696373586723</c:v>
                </c:pt>
                <c:pt idx="17">
                  <c:v>125.22748520370605</c:v>
                </c:pt>
                <c:pt idx="18">
                  <c:v>119.77621103479613</c:v>
                </c:pt>
                <c:pt idx="19">
                  <c:v>113.38940452555447</c:v>
                </c:pt>
                <c:pt idx="20">
                  <c:v>106.02511726460652</c:v>
                </c:pt>
                <c:pt idx="21">
                  <c:v>115.55339359055921</c:v>
                </c:pt>
                <c:pt idx="22">
                  <c:v>120.44945103771551</c:v>
                </c:pt>
                <c:pt idx="23">
                  <c:v>121.78548011492889</c:v>
                </c:pt>
                <c:pt idx="24">
                  <c:v>119.99871738897623</c:v>
                </c:pt>
                <c:pt idx="25">
                  <c:v>116.49080199045484</c:v>
                </c:pt>
                <c:pt idx="26">
                  <c:v>111.35797640136487</c:v>
                </c:pt>
                <c:pt idx="27">
                  <c:v>105.59789578066351</c:v>
                </c:pt>
                <c:pt idx="28">
                  <c:v>99.659389658834129</c:v>
                </c:pt>
                <c:pt idx="29">
                  <c:v>92.87744659873924</c:v>
                </c:pt>
                <c:pt idx="30">
                  <c:v>86.166373335611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2E-4573-B158-AD2623975006}"/>
            </c:ext>
          </c:extLst>
        </c:ser>
        <c:ser>
          <c:idx val="8"/>
          <c:order val="3"/>
          <c:tx>
            <c:strRef>
              <c:f>'All_Energy by Fuel'!$D$27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27:$AI$27</c:f>
              <c:numCache>
                <c:formatCode>#,##0</c:formatCode>
                <c:ptCount val="31"/>
                <c:pt idx="0">
                  <c:v>728.46604034543009</c:v>
                </c:pt>
                <c:pt idx="1">
                  <c:v>721.65566291772529</c:v>
                </c:pt>
                <c:pt idx="2">
                  <c:v>710.92158118668226</c:v>
                </c:pt>
                <c:pt idx="3">
                  <c:v>699.14148110834128</c:v>
                </c:pt>
                <c:pt idx="4">
                  <c:v>685.62536023832206</c:v>
                </c:pt>
                <c:pt idx="5">
                  <c:v>670.51101017447377</c:v>
                </c:pt>
                <c:pt idx="6">
                  <c:v>653.66127847639802</c:v>
                </c:pt>
                <c:pt idx="7">
                  <c:v>633.61472328036007</c:v>
                </c:pt>
                <c:pt idx="8">
                  <c:v>610.18267260713719</c:v>
                </c:pt>
                <c:pt idx="9">
                  <c:v>583.60589827697618</c:v>
                </c:pt>
                <c:pt idx="10">
                  <c:v>554.63068233481511</c:v>
                </c:pt>
                <c:pt idx="11">
                  <c:v>520.09255804217059</c:v>
                </c:pt>
                <c:pt idx="12">
                  <c:v>484.26634877565868</c:v>
                </c:pt>
                <c:pt idx="13">
                  <c:v>446.62735733843607</c:v>
                </c:pt>
                <c:pt idx="14">
                  <c:v>408.14399223262558</c:v>
                </c:pt>
                <c:pt idx="15">
                  <c:v>370.12483517315638</c:v>
                </c:pt>
                <c:pt idx="16">
                  <c:v>337.1993869468626</c:v>
                </c:pt>
                <c:pt idx="17">
                  <c:v>305.34504718247388</c:v>
                </c:pt>
                <c:pt idx="18">
                  <c:v>274.69377093161143</c:v>
                </c:pt>
                <c:pt idx="19">
                  <c:v>245.58277408956394</c:v>
                </c:pt>
                <c:pt idx="20">
                  <c:v>218.25147565825577</c:v>
                </c:pt>
                <c:pt idx="21">
                  <c:v>193.10868039289085</c:v>
                </c:pt>
                <c:pt idx="22">
                  <c:v>169.90795403537439</c:v>
                </c:pt>
                <c:pt idx="23">
                  <c:v>149.11879372733648</c:v>
                </c:pt>
                <c:pt idx="24">
                  <c:v>130.06857456234121</c:v>
                </c:pt>
                <c:pt idx="25">
                  <c:v>112.4167021079621</c:v>
                </c:pt>
                <c:pt idx="26">
                  <c:v>97.166812139819925</c:v>
                </c:pt>
                <c:pt idx="27">
                  <c:v>83.40442708717535</c:v>
                </c:pt>
                <c:pt idx="28">
                  <c:v>70.69791564804737</c:v>
                </c:pt>
                <c:pt idx="29">
                  <c:v>60.979814693497609</c:v>
                </c:pt>
                <c:pt idx="30">
                  <c:v>51.802706557535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F2E-4573-B158-AD2623975006}"/>
            </c:ext>
          </c:extLst>
        </c:ser>
        <c:ser>
          <c:idx val="12"/>
          <c:order val="4"/>
          <c:tx>
            <c:strRef>
              <c:f>'All_Energy by Fuel'!$D$28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28:$AI$2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F2E-4573-B158-AD2623975006}"/>
            </c:ext>
          </c:extLst>
        </c:ser>
        <c:ser>
          <c:idx val="2"/>
          <c:order val="5"/>
          <c:tx>
            <c:strRef>
              <c:f>'All_Energy by Fuel'!$D$29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29:$AI$29</c:f>
              <c:numCache>
                <c:formatCode>#,##0</c:formatCode>
                <c:ptCount val="31"/>
                <c:pt idx="0">
                  <c:v>386.66819379104265</c:v>
                </c:pt>
                <c:pt idx="1">
                  <c:v>377.53391534251176</c:v>
                </c:pt>
                <c:pt idx="2">
                  <c:v>358.70035296135518</c:v>
                </c:pt>
                <c:pt idx="3">
                  <c:v>346.60339987818958</c:v>
                </c:pt>
                <c:pt idx="4">
                  <c:v>334.03373285549748</c:v>
                </c:pt>
                <c:pt idx="5">
                  <c:v>314.07014551646444</c:v>
                </c:pt>
                <c:pt idx="6">
                  <c:v>300.35168183768695</c:v>
                </c:pt>
                <c:pt idx="7">
                  <c:v>286.03684191757338</c:v>
                </c:pt>
                <c:pt idx="8">
                  <c:v>271.50955901262546</c:v>
                </c:pt>
                <c:pt idx="9">
                  <c:v>256.27452623293829</c:v>
                </c:pt>
                <c:pt idx="10">
                  <c:v>232.65624253380088</c:v>
                </c:pt>
                <c:pt idx="11">
                  <c:v>216.60816422109002</c:v>
                </c:pt>
                <c:pt idx="12">
                  <c:v>200.94092351976295</c:v>
                </c:pt>
                <c:pt idx="13">
                  <c:v>185.47551422888148</c:v>
                </c:pt>
                <c:pt idx="14">
                  <c:v>170.59570021259711</c:v>
                </c:pt>
                <c:pt idx="15">
                  <c:v>156.07996020429383</c:v>
                </c:pt>
                <c:pt idx="16">
                  <c:v>142.66184341599049</c:v>
                </c:pt>
                <c:pt idx="17">
                  <c:v>129.85571957503311</c:v>
                </c:pt>
                <c:pt idx="18">
                  <c:v>117.72251860096669</c:v>
                </c:pt>
                <c:pt idx="19">
                  <c:v>106.4569884834123</c:v>
                </c:pt>
                <c:pt idx="20">
                  <c:v>99.754100000559248</c:v>
                </c:pt>
                <c:pt idx="21">
                  <c:v>80.326315604767771</c:v>
                </c:pt>
                <c:pt idx="22">
                  <c:v>63.470134130502366</c:v>
                </c:pt>
                <c:pt idx="23">
                  <c:v>49.094582433838845</c:v>
                </c:pt>
                <c:pt idx="24">
                  <c:v>36.875869776132696</c:v>
                </c:pt>
                <c:pt idx="25">
                  <c:v>26.690789300398105</c:v>
                </c:pt>
                <c:pt idx="26">
                  <c:v>18.78116948499525</c:v>
                </c:pt>
                <c:pt idx="27">
                  <c:v>12.319589764710898</c:v>
                </c:pt>
                <c:pt idx="28">
                  <c:v>7.122369788142179</c:v>
                </c:pt>
                <c:pt idx="29">
                  <c:v>3.0743672952890986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F2E-4573-B158-AD2623975006}"/>
            </c:ext>
          </c:extLst>
        </c:ser>
        <c:ser>
          <c:idx val="4"/>
          <c:order val="6"/>
          <c:tx>
            <c:strRef>
              <c:f>'All_Energy by Fuel'!$D$30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30:$AI$30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8.7774608189383834</c:v>
                </c:pt>
                <c:pt idx="3">
                  <c:v>9.5653748526540276</c:v>
                </c:pt>
                <c:pt idx="4">
                  <c:v>10.256278111099515</c:v>
                </c:pt>
                <c:pt idx="5">
                  <c:v>17.208345486521313</c:v>
                </c:pt>
                <c:pt idx="6">
                  <c:v>17.204904201488148</c:v>
                </c:pt>
                <c:pt idx="7">
                  <c:v>17.067234670284357</c:v>
                </c:pt>
                <c:pt idx="8">
                  <c:v>16.830208847336493</c:v>
                </c:pt>
                <c:pt idx="9">
                  <c:v>16.440151774616112</c:v>
                </c:pt>
                <c:pt idx="10">
                  <c:v>24.202048109222755</c:v>
                </c:pt>
                <c:pt idx="11">
                  <c:v>23.698972058928902</c:v>
                </c:pt>
                <c:pt idx="12">
                  <c:v>23.05778086446443</c:v>
                </c:pt>
                <c:pt idx="13">
                  <c:v>22.241387298966817</c:v>
                </c:pt>
                <c:pt idx="14">
                  <c:v>21.372386998777248</c:v>
                </c:pt>
                <c:pt idx="15">
                  <c:v>20.365772441061601</c:v>
                </c:pt>
                <c:pt idx="16">
                  <c:v>19.362425418047387</c:v>
                </c:pt>
                <c:pt idx="17">
                  <c:v>18.283972448862542</c:v>
                </c:pt>
                <c:pt idx="18">
                  <c:v>17.182329062758285</c:v>
                </c:pt>
                <c:pt idx="19">
                  <c:v>16.112269120360182</c:v>
                </c:pt>
                <c:pt idx="20">
                  <c:v>11.083788894644538</c:v>
                </c:pt>
                <c:pt idx="21">
                  <c:v>18.84197527218009</c:v>
                </c:pt>
                <c:pt idx="22">
                  <c:v>24.682829922009468</c:v>
                </c:pt>
                <c:pt idx="23">
                  <c:v>28.833326182483408</c:v>
                </c:pt>
                <c:pt idx="24">
                  <c:v>31.412777969061612</c:v>
                </c:pt>
                <c:pt idx="25">
                  <c:v>32.622075817440759</c:v>
                </c:pt>
                <c:pt idx="26">
                  <c:v>33.388745700682449</c:v>
                </c:pt>
                <c:pt idx="27">
                  <c:v>33.308520472720375</c:v>
                </c:pt>
                <c:pt idx="28">
                  <c:v>32.446351288777251</c:v>
                </c:pt>
                <c:pt idx="29">
                  <c:v>31.085269229327015</c:v>
                </c:pt>
                <c:pt idx="30">
                  <c:v>29.194614629563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F2E-4573-B158-AD2623975006}"/>
            </c:ext>
          </c:extLst>
        </c:ser>
        <c:ser>
          <c:idx val="13"/>
          <c:order val="7"/>
          <c:tx>
            <c:strRef>
              <c:f>'All_Energy by Fuel'!$D$31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31:$AI$31</c:f>
              <c:numCache>
                <c:formatCode>#,##0</c:formatCode>
                <c:ptCount val="31"/>
                <c:pt idx="0">
                  <c:v>104.34813561612322</c:v>
                </c:pt>
                <c:pt idx="1">
                  <c:v>104.65700610433176</c:v>
                </c:pt>
                <c:pt idx="2">
                  <c:v>104.96679083693837</c:v>
                </c:pt>
                <c:pt idx="3">
                  <c:v>105.27749253419904</c:v>
                </c:pt>
                <c:pt idx="4">
                  <c:v>105.58911390743128</c:v>
                </c:pt>
                <c:pt idx="5">
                  <c:v>105.90165767799051</c:v>
                </c:pt>
                <c:pt idx="6">
                  <c:v>106.21512658677725</c:v>
                </c:pt>
                <c:pt idx="7">
                  <c:v>106.52952337522275</c:v>
                </c:pt>
                <c:pt idx="8">
                  <c:v>106.84485075691943</c:v>
                </c:pt>
                <c:pt idx="9">
                  <c:v>107.16111151236966</c:v>
                </c:pt>
                <c:pt idx="10">
                  <c:v>107.4783084131564</c:v>
                </c:pt>
                <c:pt idx="11">
                  <c:v>104.56255087399052</c:v>
                </c:pt>
                <c:pt idx="12">
                  <c:v>101.62859036887203</c:v>
                </c:pt>
                <c:pt idx="13">
                  <c:v>98.676344687781992</c:v>
                </c:pt>
                <c:pt idx="14">
                  <c:v>95.705731294483414</c:v>
                </c:pt>
                <c:pt idx="15">
                  <c:v>92.716667298000004</c:v>
                </c:pt>
                <c:pt idx="16">
                  <c:v>89.709069499895634</c:v>
                </c:pt>
                <c:pt idx="17">
                  <c:v>86.682854384758286</c:v>
                </c:pt>
                <c:pt idx="18">
                  <c:v>83.637938072691853</c:v>
                </c:pt>
                <c:pt idx="19">
                  <c:v>80.574236376075831</c:v>
                </c:pt>
                <c:pt idx="20">
                  <c:v>77.491664771118479</c:v>
                </c:pt>
                <c:pt idx="21">
                  <c:v>69.948936085620844</c:v>
                </c:pt>
                <c:pt idx="22">
                  <c:v>62.36087551276777</c:v>
                </c:pt>
                <c:pt idx="23">
                  <c:v>54.727280731914689</c:v>
                </c:pt>
                <c:pt idx="24">
                  <c:v>47.047948702909949</c:v>
                </c:pt>
                <c:pt idx="25">
                  <c:v>39.32267551418947</c:v>
                </c:pt>
                <c:pt idx="26">
                  <c:v>31.551256515298576</c:v>
                </c:pt>
                <c:pt idx="27">
                  <c:v>23.733486174483414</c:v>
                </c:pt>
                <c:pt idx="28">
                  <c:v>15.869158201725023</c:v>
                </c:pt>
                <c:pt idx="29">
                  <c:v>7.9580654537061601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F2E-4573-B158-AD2623975006}"/>
            </c:ext>
          </c:extLst>
        </c:ser>
        <c:ser>
          <c:idx val="14"/>
          <c:order val="8"/>
          <c:tx>
            <c:strRef>
              <c:f>'All_Energy by Fuel'!$D$32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32:$AI$32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3.2338933195545021</c:v>
                </c:pt>
                <c:pt idx="12">
                  <c:v>6.4869313047772508</c:v>
                </c:pt>
                <c:pt idx="13">
                  <c:v>9.7591989200568712</c:v>
                </c:pt>
                <c:pt idx="14">
                  <c:v>13.050781541876777</c:v>
                </c:pt>
                <c:pt idx="15">
                  <c:v>16.361764816739335</c:v>
                </c:pt>
                <c:pt idx="16">
                  <c:v>19.692234765497631</c:v>
                </c:pt>
                <c:pt idx="17">
                  <c:v>23.042277745563979</c:v>
                </c:pt>
                <c:pt idx="18">
                  <c:v>26.411980441516587</c:v>
                </c:pt>
                <c:pt idx="19">
                  <c:v>29.801429903042653</c:v>
                </c:pt>
                <c:pt idx="20">
                  <c:v>33.210713469270139</c:v>
                </c:pt>
                <c:pt idx="21">
                  <c:v>41.081121185175355</c:v>
                </c:pt>
                <c:pt idx="22">
                  <c:v>48.997830759355445</c:v>
                </c:pt>
                <c:pt idx="23">
                  <c:v>56.961047301108906</c:v>
                </c:pt>
                <c:pt idx="24">
                  <c:v>64.97097679149762</c:v>
                </c:pt>
                <c:pt idx="25">
                  <c:v>73.027825969819901</c:v>
                </c:pt>
                <c:pt idx="26">
                  <c:v>81.131802466559236</c:v>
                </c:pt>
                <c:pt idx="27">
                  <c:v>89.283114670843503</c:v>
                </c:pt>
                <c:pt idx="28">
                  <c:v>97.481971778085295</c:v>
                </c:pt>
                <c:pt idx="29">
                  <c:v>105.72858386600853</c:v>
                </c:pt>
                <c:pt idx="30">
                  <c:v>114.02316180009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F2E-4573-B158-AD2623975006}"/>
            </c:ext>
          </c:extLst>
        </c:ser>
        <c:ser>
          <c:idx val="11"/>
          <c:order val="9"/>
          <c:tx>
            <c:strRef>
              <c:f>'All_Energy by Fuel'!$D$33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33:$AI$33</c:f>
              <c:numCache>
                <c:formatCode>#,##0</c:formatCode>
                <c:ptCount val="31"/>
                <c:pt idx="0">
                  <c:v>61.442885124985779</c:v>
                </c:pt>
                <c:pt idx="1">
                  <c:v>60.548117812398097</c:v>
                </c:pt>
                <c:pt idx="2">
                  <c:v>59.546175952995263</c:v>
                </c:pt>
                <c:pt idx="3">
                  <c:v>58.32587124660661</c:v>
                </c:pt>
                <c:pt idx="4">
                  <c:v>57.014899257848334</c:v>
                </c:pt>
                <c:pt idx="5">
                  <c:v>55.513253224587579</c:v>
                </c:pt>
                <c:pt idx="6">
                  <c:v>54.190770129763024</c:v>
                </c:pt>
                <c:pt idx="7">
                  <c:v>52.764548714151644</c:v>
                </c:pt>
                <c:pt idx="8">
                  <c:v>51.300352559402839</c:v>
                </c:pt>
                <c:pt idx="9">
                  <c:v>49.721053142843573</c:v>
                </c:pt>
                <c:pt idx="10">
                  <c:v>48.105223816976277</c:v>
                </c:pt>
                <c:pt idx="11">
                  <c:v>46.526673129563974</c:v>
                </c:pt>
                <c:pt idx="12">
                  <c:v>45.004621908644545</c:v>
                </c:pt>
                <c:pt idx="13">
                  <c:v>43.500740944891007</c:v>
                </c:pt>
                <c:pt idx="14">
                  <c:v>42.110488113687197</c:v>
                </c:pt>
                <c:pt idx="15">
                  <c:v>40.753213824853077</c:v>
                </c:pt>
                <c:pt idx="16">
                  <c:v>39.513328756691926</c:v>
                </c:pt>
                <c:pt idx="17">
                  <c:v>38.331730997251178</c:v>
                </c:pt>
                <c:pt idx="18">
                  <c:v>37.24061687922265</c:v>
                </c:pt>
                <c:pt idx="19">
                  <c:v>36.263058068995257</c:v>
                </c:pt>
                <c:pt idx="20">
                  <c:v>35.372025054786704</c:v>
                </c:pt>
                <c:pt idx="21">
                  <c:v>34.604784361090047</c:v>
                </c:pt>
                <c:pt idx="22">
                  <c:v>33.933262396388614</c:v>
                </c:pt>
                <c:pt idx="23">
                  <c:v>33.350335427033073</c:v>
                </c:pt>
                <c:pt idx="24">
                  <c:v>32.850506589203697</c:v>
                </c:pt>
                <c:pt idx="25">
                  <c:v>32.423015877213267</c:v>
                </c:pt>
                <c:pt idx="26">
                  <c:v>32.062288122151649</c:v>
                </c:pt>
                <c:pt idx="27">
                  <c:v>31.755327286208423</c:v>
                </c:pt>
                <c:pt idx="28">
                  <c:v>31.511461706938373</c:v>
                </c:pt>
                <c:pt idx="29">
                  <c:v>31.320035769241706</c:v>
                </c:pt>
                <c:pt idx="30">
                  <c:v>31.176441156616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F2E-4573-B158-AD2623975006}"/>
            </c:ext>
          </c:extLst>
        </c:ser>
        <c:ser>
          <c:idx val="6"/>
          <c:order val="10"/>
          <c:tx>
            <c:strRef>
              <c:f>'All_Energy by Fuel'!$D$34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34:$AI$34</c:f>
              <c:numCache>
                <c:formatCode>#,##0</c:formatCode>
                <c:ptCount val="31"/>
                <c:pt idx="0">
                  <c:v>9.4401110461042634</c:v>
                </c:pt>
                <c:pt idx="1">
                  <c:v>9.15576826756398</c:v>
                </c:pt>
                <c:pt idx="2">
                  <c:v>8.8786060290616113</c:v>
                </c:pt>
                <c:pt idx="3">
                  <c:v>8.6084540109004735</c:v>
                </c:pt>
                <c:pt idx="4">
                  <c:v>8.3451458087962074</c:v>
                </c:pt>
                <c:pt idx="5">
                  <c:v>8.088518845933649</c:v>
                </c:pt>
                <c:pt idx="6">
                  <c:v>7.9147589200853075</c:v>
                </c:pt>
                <c:pt idx="7">
                  <c:v>7.7447423241895734</c:v>
                </c:pt>
                <c:pt idx="8">
                  <c:v>7.5783876374597057</c:v>
                </c:pt>
                <c:pt idx="9">
                  <c:v>7.4156152144265306</c:v>
                </c:pt>
                <c:pt idx="10">
                  <c:v>7.2563471464075837</c:v>
                </c:pt>
                <c:pt idx="11">
                  <c:v>7.0611329859146919</c:v>
                </c:pt>
                <c:pt idx="12">
                  <c:v>6.8700651256303225</c:v>
                </c:pt>
                <c:pt idx="13">
                  <c:v>6.6830597858957335</c:v>
                </c:pt>
                <c:pt idx="14">
                  <c:v>6.5000349028341233</c:v>
                </c:pt>
                <c:pt idx="15">
                  <c:v>6.3209100928246444</c:v>
                </c:pt>
                <c:pt idx="16">
                  <c:v>6.1456066171658765</c:v>
                </c:pt>
                <c:pt idx="17">
                  <c:v>5.974047347905211</c:v>
                </c:pt>
                <c:pt idx="18">
                  <c:v>5.8061567341042641</c:v>
                </c:pt>
                <c:pt idx="19">
                  <c:v>5.6418607690236948</c:v>
                </c:pt>
                <c:pt idx="20">
                  <c:v>5.4810869578483414</c:v>
                </c:pt>
                <c:pt idx="21">
                  <c:v>5.3237642861516585</c:v>
                </c:pt>
                <c:pt idx="22">
                  <c:v>5.1698231890616118</c:v>
                </c:pt>
                <c:pt idx="23">
                  <c:v>5.0191955210331756</c:v>
                </c:pt>
                <c:pt idx="24">
                  <c:v>4.8718145262085306</c:v>
                </c:pt>
                <c:pt idx="25">
                  <c:v>4.7276148095355444</c:v>
                </c:pt>
                <c:pt idx="26">
                  <c:v>4.5865323083601801</c:v>
                </c:pt>
                <c:pt idx="27">
                  <c:v>4.4485042647203787</c:v>
                </c:pt>
                <c:pt idx="28">
                  <c:v>4.3134691981137436</c:v>
                </c:pt>
                <c:pt idx="29">
                  <c:v>4.1813668789668244</c:v>
                </c:pt>
                <c:pt idx="30">
                  <c:v>4.0521383025781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F2E-4573-B158-AD2623975006}"/>
            </c:ext>
          </c:extLst>
        </c:ser>
        <c:ser>
          <c:idx val="9"/>
          <c:order val="11"/>
          <c:tx>
            <c:strRef>
              <c:f>'All_Energy by Fuel'!$D$35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35:$AI$35</c:f>
              <c:numCache>
                <c:formatCode>#,##0</c:formatCode>
                <c:ptCount val="31"/>
                <c:pt idx="0">
                  <c:v>63.470749856341229</c:v>
                </c:pt>
                <c:pt idx="1">
                  <c:v>61.934151285431184</c:v>
                </c:pt>
                <c:pt idx="2">
                  <c:v>60.424564214094694</c:v>
                </c:pt>
                <c:pt idx="3">
                  <c:v>58.86561422484359</c:v>
                </c:pt>
                <c:pt idx="4">
                  <c:v>57.32923886145015</c:v>
                </c:pt>
                <c:pt idx="5">
                  <c:v>55.738345496009387</c:v>
                </c:pt>
                <c:pt idx="6">
                  <c:v>54.772846957744079</c:v>
                </c:pt>
                <c:pt idx="7">
                  <c:v>53.779672383042652</c:v>
                </c:pt>
                <c:pt idx="8">
                  <c:v>52.761764505450245</c:v>
                </c:pt>
                <c:pt idx="9">
                  <c:v>51.670060599601804</c:v>
                </c:pt>
                <c:pt idx="10">
                  <c:v>50.550778652758289</c:v>
                </c:pt>
                <c:pt idx="11">
                  <c:v>49.499231866881516</c:v>
                </c:pt>
                <c:pt idx="12">
                  <c:v>48.480905621194303</c:v>
                </c:pt>
                <c:pt idx="13">
                  <c:v>47.472857559241497</c:v>
                </c:pt>
                <c:pt idx="14">
                  <c:v>46.531322568066251</c:v>
                </c:pt>
                <c:pt idx="15">
                  <c:v>45.606896758360193</c:v>
                </c:pt>
                <c:pt idx="16">
                  <c:v>44.746950738246447</c:v>
                </c:pt>
                <c:pt idx="17">
                  <c:v>43.914547591781982</c:v>
                </c:pt>
                <c:pt idx="18">
                  <c:v>43.128809828483305</c:v>
                </c:pt>
                <c:pt idx="19">
                  <c:v>42.400929989317532</c:v>
                </c:pt>
                <c:pt idx="20">
                  <c:v>41.707173750957338</c:v>
                </c:pt>
                <c:pt idx="21">
                  <c:v>41.066341731971562</c:v>
                </c:pt>
                <c:pt idx="22">
                  <c:v>40.466714342151661</c:v>
                </c:pt>
                <c:pt idx="23">
                  <c:v>39.908485342056863</c:v>
                </c:pt>
                <c:pt idx="24">
                  <c:v>39.392773381810422</c:v>
                </c:pt>
                <c:pt idx="25">
                  <c:v>38.917964293469097</c:v>
                </c:pt>
                <c:pt idx="26">
                  <c:v>38.483781539781987</c:v>
                </c:pt>
                <c:pt idx="27">
                  <c:v>38.084967752417057</c:v>
                </c:pt>
                <c:pt idx="28">
                  <c:v>37.724064597535538</c:v>
                </c:pt>
                <c:pt idx="29">
                  <c:v>37.394311058350716</c:v>
                </c:pt>
                <c:pt idx="30">
                  <c:v>37.091046912483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5F2E-4573-B158-AD2623975006}"/>
            </c:ext>
          </c:extLst>
        </c:ser>
        <c:ser>
          <c:idx val="10"/>
          <c:order val="12"/>
          <c:tx>
            <c:strRef>
              <c:f>'All_Energy by Fuel'!$D$36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36:$AI$36</c:f>
              <c:numCache>
                <c:formatCode>#,##0</c:formatCode>
                <c:ptCount val="31"/>
                <c:pt idx="0">
                  <c:v>3.0720739336492789E-5</c:v>
                </c:pt>
                <c:pt idx="1">
                  <c:v>0.20524931753554482</c:v>
                </c:pt>
                <c:pt idx="2">
                  <c:v>0.46966466229383874</c:v>
                </c:pt>
                <c:pt idx="3">
                  <c:v>0.78895094374407559</c:v>
                </c:pt>
                <c:pt idx="4">
                  <c:v>1.1597817653933649</c:v>
                </c:pt>
                <c:pt idx="5">
                  <c:v>1.7194670807298567</c:v>
                </c:pt>
                <c:pt idx="6">
                  <c:v>2.3593998578388615</c:v>
                </c:pt>
                <c:pt idx="7">
                  <c:v>3.3200179458199051</c:v>
                </c:pt>
                <c:pt idx="8">
                  <c:v>4.3979479292985664</c:v>
                </c:pt>
                <c:pt idx="9">
                  <c:v>5.9404797345781981</c:v>
                </c:pt>
                <c:pt idx="10">
                  <c:v>7.6079364127867288</c:v>
                </c:pt>
                <c:pt idx="11">
                  <c:v>10.089447160909952</c:v>
                </c:pt>
                <c:pt idx="12">
                  <c:v>12.597311311374405</c:v>
                </c:pt>
                <c:pt idx="13">
                  <c:v>16.090995057393346</c:v>
                </c:pt>
                <c:pt idx="14">
                  <c:v>19.598322053042647</c:v>
                </c:pt>
                <c:pt idx="15">
                  <c:v>24.320725781412303</c:v>
                </c:pt>
                <c:pt idx="16">
                  <c:v>28.969143887080548</c:v>
                </c:pt>
                <c:pt idx="17">
                  <c:v>34.903861368445476</c:v>
                </c:pt>
                <c:pt idx="18">
                  <c:v>40.761916790843593</c:v>
                </c:pt>
                <c:pt idx="19">
                  <c:v>47.419243805971554</c:v>
                </c:pt>
                <c:pt idx="20">
                  <c:v>53.967305682691922</c:v>
                </c:pt>
                <c:pt idx="21">
                  <c:v>60.502884480834105</c:v>
                </c:pt>
                <c:pt idx="22">
                  <c:v>66.907289075573459</c:v>
                </c:pt>
                <c:pt idx="23">
                  <c:v>72.340214922483369</c:v>
                </c:pt>
                <c:pt idx="24">
                  <c:v>77.645548224435927</c:v>
                </c:pt>
                <c:pt idx="25">
                  <c:v>81.595599572341243</c:v>
                </c:pt>
                <c:pt idx="26">
                  <c:v>85.245118573687165</c:v>
                </c:pt>
                <c:pt idx="27">
                  <c:v>87.729631068672973</c:v>
                </c:pt>
                <c:pt idx="28">
                  <c:v>90.101347701763018</c:v>
                </c:pt>
                <c:pt idx="29">
                  <c:v>93.134031330985763</c:v>
                </c:pt>
                <c:pt idx="30">
                  <c:v>96.0288612937156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F2E-4573-B158-AD26239750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% Final Energy Deman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400" b="0"/>
            </a:pPr>
            <a:r>
              <a:rPr lang="en-US" sz="2400" b="0"/>
              <a:t>Scenario 1: AP Recommendations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All_Energy by Fuel'!$D$24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24:$AI$24</c:f>
              <c:numCache>
                <c:formatCode>#,##0</c:formatCode>
                <c:ptCount val="31"/>
                <c:pt idx="0">
                  <c:v>504.50259234123195</c:v>
                </c:pt>
                <c:pt idx="1">
                  <c:v>500.34161422634975</c:v>
                </c:pt>
                <c:pt idx="2">
                  <c:v>495.6123057301989</c:v>
                </c:pt>
                <c:pt idx="3">
                  <c:v>490.99522238297527</c:v>
                </c:pt>
                <c:pt idx="4">
                  <c:v>487.3001731215731</c:v>
                </c:pt>
                <c:pt idx="5">
                  <c:v>484.2871844877248</c:v>
                </c:pt>
                <c:pt idx="6">
                  <c:v>485.02986648210418</c:v>
                </c:pt>
                <c:pt idx="7">
                  <c:v>487.64246144630238</c:v>
                </c:pt>
                <c:pt idx="8">
                  <c:v>492.10194373590497</c:v>
                </c:pt>
                <c:pt idx="9">
                  <c:v>498.04892021912656</c:v>
                </c:pt>
                <c:pt idx="10">
                  <c:v>512.14601219243593</c:v>
                </c:pt>
                <c:pt idx="11">
                  <c:v>534.76104004021772</c:v>
                </c:pt>
                <c:pt idx="12">
                  <c:v>558.80528746204732</c:v>
                </c:pt>
                <c:pt idx="13">
                  <c:v>583.982912058436</c:v>
                </c:pt>
                <c:pt idx="14">
                  <c:v>610.62031403943115</c:v>
                </c:pt>
                <c:pt idx="15">
                  <c:v>637.40434451515648</c:v>
                </c:pt>
                <c:pt idx="16">
                  <c:v>661.55052516415117</c:v>
                </c:pt>
                <c:pt idx="17">
                  <c:v>684.88729268407542</c:v>
                </c:pt>
                <c:pt idx="18">
                  <c:v>707.86021092953501</c:v>
                </c:pt>
                <c:pt idx="19">
                  <c:v>730.77609190126077</c:v>
                </c:pt>
                <c:pt idx="20">
                  <c:v>752.55120454312714</c:v>
                </c:pt>
                <c:pt idx="21">
                  <c:v>774.29987046866347</c:v>
                </c:pt>
                <c:pt idx="22">
                  <c:v>795.12547952470129</c:v>
                </c:pt>
                <c:pt idx="23">
                  <c:v>814.73001041617886</c:v>
                </c:pt>
                <c:pt idx="24">
                  <c:v>833.38850205219876</c:v>
                </c:pt>
                <c:pt idx="25">
                  <c:v>850.8409511462462</c:v>
                </c:pt>
                <c:pt idx="26">
                  <c:v>865.4312817746063</c:v>
                </c:pt>
                <c:pt idx="27">
                  <c:v>877.78021172178194</c:v>
                </c:pt>
                <c:pt idx="28">
                  <c:v>889.70367584404732</c:v>
                </c:pt>
                <c:pt idx="29">
                  <c:v>900.17845555611359</c:v>
                </c:pt>
                <c:pt idx="30">
                  <c:v>909.74314239837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CC-4AFA-8F40-7C18C897A7C4}"/>
            </c:ext>
          </c:extLst>
        </c:ser>
        <c:ser>
          <c:idx val="1"/>
          <c:order val="1"/>
          <c:tx>
            <c:strRef>
              <c:f>'All_Energy by Fuel'!$D$25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25:$AI$25</c:f>
              <c:numCache>
                <c:formatCode>#,##0</c:formatCode>
                <c:ptCount val="31"/>
                <c:pt idx="0">
                  <c:v>929.44117611623642</c:v>
                </c:pt>
                <c:pt idx="1">
                  <c:v>926.58221560996151</c:v>
                </c:pt>
                <c:pt idx="2">
                  <c:v>909.98099937960194</c:v>
                </c:pt>
                <c:pt idx="3">
                  <c:v>889.5069511958568</c:v>
                </c:pt>
                <c:pt idx="4">
                  <c:v>867.03892151710852</c:v>
                </c:pt>
                <c:pt idx="5">
                  <c:v>841.41319957299515</c:v>
                </c:pt>
                <c:pt idx="6">
                  <c:v>816.52516583963904</c:v>
                </c:pt>
                <c:pt idx="7">
                  <c:v>790.75936710999008</c:v>
                </c:pt>
                <c:pt idx="8">
                  <c:v>764.72860481322209</c:v>
                </c:pt>
                <c:pt idx="9">
                  <c:v>736.57792199602761</c:v>
                </c:pt>
                <c:pt idx="10">
                  <c:v>690.17881465653068</c:v>
                </c:pt>
                <c:pt idx="11">
                  <c:v>644.53091880032196</c:v>
                </c:pt>
                <c:pt idx="12">
                  <c:v>598.48169853151637</c:v>
                </c:pt>
                <c:pt idx="13">
                  <c:v>550.25160672307095</c:v>
                </c:pt>
                <c:pt idx="14">
                  <c:v>503.67309837756375</c:v>
                </c:pt>
                <c:pt idx="15">
                  <c:v>455.33946487462555</c:v>
                </c:pt>
                <c:pt idx="16">
                  <c:v>410.39038520182925</c:v>
                </c:pt>
                <c:pt idx="17">
                  <c:v>365.86069207125115</c:v>
                </c:pt>
                <c:pt idx="18">
                  <c:v>323.83938534875824</c:v>
                </c:pt>
                <c:pt idx="19">
                  <c:v>284.46815525608491</c:v>
                </c:pt>
                <c:pt idx="20">
                  <c:v>247.39194037983862</c:v>
                </c:pt>
                <c:pt idx="21">
                  <c:v>196.75307561644541</c:v>
                </c:pt>
                <c:pt idx="22">
                  <c:v>153.29930140165879</c:v>
                </c:pt>
                <c:pt idx="23">
                  <c:v>117.00957890732694</c:v>
                </c:pt>
                <c:pt idx="24">
                  <c:v>86.895622891241686</c:v>
                </c:pt>
                <c:pt idx="25">
                  <c:v>62.72581647222745</c:v>
                </c:pt>
                <c:pt idx="26">
                  <c:v>43.305879684672959</c:v>
                </c:pt>
                <c:pt idx="27">
                  <c:v>28.070326748312787</c:v>
                </c:pt>
                <c:pt idx="28">
                  <c:v>16.223621568189561</c:v>
                </c:pt>
                <c:pt idx="29">
                  <c:v>6.9907755483033061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CC-4AFA-8F40-7C18C897A7C4}"/>
            </c:ext>
          </c:extLst>
        </c:ser>
        <c:ser>
          <c:idx val="3"/>
          <c:order val="2"/>
          <c:tx>
            <c:strRef>
              <c:f>'All_Energy by Fuel'!$D$26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26:$AI$2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15.42340679451185</c:v>
                </c:pt>
                <c:pt idx="3">
                  <c:v>30.672653461270112</c:v>
                </c:pt>
                <c:pt idx="4">
                  <c:v>45.633627457203751</c:v>
                </c:pt>
                <c:pt idx="5">
                  <c:v>60.100942824056844</c:v>
                </c:pt>
                <c:pt idx="6">
                  <c:v>74.229560530720377</c:v>
                </c:pt>
                <c:pt idx="7">
                  <c:v>87.862151895137373</c:v>
                </c:pt>
                <c:pt idx="8">
                  <c:v>101.00189116046442</c:v>
                </c:pt>
                <c:pt idx="9">
                  <c:v>113.31968028933647</c:v>
                </c:pt>
                <c:pt idx="10">
                  <c:v>121.7962614026445</c:v>
                </c:pt>
                <c:pt idx="11">
                  <c:v>127.36239715115633</c:v>
                </c:pt>
                <c:pt idx="12">
                  <c:v>131.37403136558288</c:v>
                </c:pt>
                <c:pt idx="13">
                  <c:v>133.29076188989561</c:v>
                </c:pt>
                <c:pt idx="14">
                  <c:v>133.8877856068531</c:v>
                </c:pt>
                <c:pt idx="15">
                  <c:v>132.19532849253065</c:v>
                </c:pt>
                <c:pt idx="16">
                  <c:v>129.59696373586723</c:v>
                </c:pt>
                <c:pt idx="17">
                  <c:v>125.22748520370605</c:v>
                </c:pt>
                <c:pt idx="18">
                  <c:v>119.77621103479613</c:v>
                </c:pt>
                <c:pt idx="19">
                  <c:v>113.38940452555447</c:v>
                </c:pt>
                <c:pt idx="20">
                  <c:v>106.02511726460652</c:v>
                </c:pt>
                <c:pt idx="21">
                  <c:v>115.55339359055921</c:v>
                </c:pt>
                <c:pt idx="22">
                  <c:v>120.44945103771551</c:v>
                </c:pt>
                <c:pt idx="23">
                  <c:v>121.78548011492889</c:v>
                </c:pt>
                <c:pt idx="24">
                  <c:v>119.99871738897623</c:v>
                </c:pt>
                <c:pt idx="25">
                  <c:v>116.49080199045484</c:v>
                </c:pt>
                <c:pt idx="26">
                  <c:v>111.35797640136487</c:v>
                </c:pt>
                <c:pt idx="27">
                  <c:v>105.59789578066351</c:v>
                </c:pt>
                <c:pt idx="28">
                  <c:v>99.659389658834129</c:v>
                </c:pt>
                <c:pt idx="29">
                  <c:v>92.87744659873924</c:v>
                </c:pt>
                <c:pt idx="30">
                  <c:v>86.166373335611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CC-4AFA-8F40-7C18C897A7C4}"/>
            </c:ext>
          </c:extLst>
        </c:ser>
        <c:ser>
          <c:idx val="8"/>
          <c:order val="3"/>
          <c:tx>
            <c:strRef>
              <c:f>'All_Energy by Fuel'!$D$27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27:$AI$27</c:f>
              <c:numCache>
                <c:formatCode>#,##0</c:formatCode>
                <c:ptCount val="31"/>
                <c:pt idx="0">
                  <c:v>728.46604034543009</c:v>
                </c:pt>
                <c:pt idx="1">
                  <c:v>721.65566291772529</c:v>
                </c:pt>
                <c:pt idx="2">
                  <c:v>710.92158118668226</c:v>
                </c:pt>
                <c:pt idx="3">
                  <c:v>699.14148110834128</c:v>
                </c:pt>
                <c:pt idx="4">
                  <c:v>685.62536023832206</c:v>
                </c:pt>
                <c:pt idx="5">
                  <c:v>670.51101017447377</c:v>
                </c:pt>
                <c:pt idx="6">
                  <c:v>653.66127847639802</c:v>
                </c:pt>
                <c:pt idx="7">
                  <c:v>633.61472328036007</c:v>
                </c:pt>
                <c:pt idx="8">
                  <c:v>610.18267260713719</c:v>
                </c:pt>
                <c:pt idx="9">
                  <c:v>583.60589827697618</c:v>
                </c:pt>
                <c:pt idx="10">
                  <c:v>554.63068233481511</c:v>
                </c:pt>
                <c:pt idx="11">
                  <c:v>520.09255804217059</c:v>
                </c:pt>
                <c:pt idx="12">
                  <c:v>484.26634877565868</c:v>
                </c:pt>
                <c:pt idx="13">
                  <c:v>446.62735733843607</c:v>
                </c:pt>
                <c:pt idx="14">
                  <c:v>408.14399223262558</c:v>
                </c:pt>
                <c:pt idx="15">
                  <c:v>370.12483517315638</c:v>
                </c:pt>
                <c:pt idx="16">
                  <c:v>337.1993869468626</c:v>
                </c:pt>
                <c:pt idx="17">
                  <c:v>305.34504718247388</c:v>
                </c:pt>
                <c:pt idx="18">
                  <c:v>274.69377093161143</c:v>
                </c:pt>
                <c:pt idx="19">
                  <c:v>245.58277408956394</c:v>
                </c:pt>
                <c:pt idx="20">
                  <c:v>218.25147565825577</c:v>
                </c:pt>
                <c:pt idx="21">
                  <c:v>193.10868039289085</c:v>
                </c:pt>
                <c:pt idx="22">
                  <c:v>169.90795403537439</c:v>
                </c:pt>
                <c:pt idx="23">
                  <c:v>149.11879372733648</c:v>
                </c:pt>
                <c:pt idx="24">
                  <c:v>130.06857456234121</c:v>
                </c:pt>
                <c:pt idx="25">
                  <c:v>112.4167021079621</c:v>
                </c:pt>
                <c:pt idx="26">
                  <c:v>97.166812139819925</c:v>
                </c:pt>
                <c:pt idx="27">
                  <c:v>83.40442708717535</c:v>
                </c:pt>
                <c:pt idx="28">
                  <c:v>70.69791564804737</c:v>
                </c:pt>
                <c:pt idx="29">
                  <c:v>60.979814693497609</c:v>
                </c:pt>
                <c:pt idx="30">
                  <c:v>51.802706557535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7CC-4AFA-8F40-7C18C897A7C4}"/>
            </c:ext>
          </c:extLst>
        </c:ser>
        <c:ser>
          <c:idx val="12"/>
          <c:order val="4"/>
          <c:tx>
            <c:strRef>
              <c:f>'All_Energy by Fuel'!$D$28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28:$AI$2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7CC-4AFA-8F40-7C18C897A7C4}"/>
            </c:ext>
          </c:extLst>
        </c:ser>
        <c:ser>
          <c:idx val="2"/>
          <c:order val="5"/>
          <c:tx>
            <c:strRef>
              <c:f>'All_Energy by Fuel'!$D$29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29:$AI$29</c:f>
              <c:numCache>
                <c:formatCode>#,##0</c:formatCode>
                <c:ptCount val="31"/>
                <c:pt idx="0">
                  <c:v>386.66819379104265</c:v>
                </c:pt>
                <c:pt idx="1">
                  <c:v>377.53391534251176</c:v>
                </c:pt>
                <c:pt idx="2">
                  <c:v>358.70035296135518</c:v>
                </c:pt>
                <c:pt idx="3">
                  <c:v>346.60339987818958</c:v>
                </c:pt>
                <c:pt idx="4">
                  <c:v>334.03373285549748</c:v>
                </c:pt>
                <c:pt idx="5">
                  <c:v>314.07014551646444</c:v>
                </c:pt>
                <c:pt idx="6">
                  <c:v>300.35168183768695</c:v>
                </c:pt>
                <c:pt idx="7">
                  <c:v>286.03684191757338</c:v>
                </c:pt>
                <c:pt idx="8">
                  <c:v>271.50955901262546</c:v>
                </c:pt>
                <c:pt idx="9">
                  <c:v>256.27452623293829</c:v>
                </c:pt>
                <c:pt idx="10">
                  <c:v>232.65624253380088</c:v>
                </c:pt>
                <c:pt idx="11">
                  <c:v>216.60816422109002</c:v>
                </c:pt>
                <c:pt idx="12">
                  <c:v>200.94092351976295</c:v>
                </c:pt>
                <c:pt idx="13">
                  <c:v>185.47551422888148</c:v>
                </c:pt>
                <c:pt idx="14">
                  <c:v>170.59570021259711</c:v>
                </c:pt>
                <c:pt idx="15">
                  <c:v>156.07996020429383</c:v>
                </c:pt>
                <c:pt idx="16">
                  <c:v>142.66184341599049</c:v>
                </c:pt>
                <c:pt idx="17">
                  <c:v>129.85571957503311</c:v>
                </c:pt>
                <c:pt idx="18">
                  <c:v>117.72251860096669</c:v>
                </c:pt>
                <c:pt idx="19">
                  <c:v>106.4569884834123</c:v>
                </c:pt>
                <c:pt idx="20">
                  <c:v>99.754100000559248</c:v>
                </c:pt>
                <c:pt idx="21">
                  <c:v>80.326315604767771</c:v>
                </c:pt>
                <c:pt idx="22">
                  <c:v>63.470134130502366</c:v>
                </c:pt>
                <c:pt idx="23">
                  <c:v>49.094582433838845</c:v>
                </c:pt>
                <c:pt idx="24">
                  <c:v>36.875869776132696</c:v>
                </c:pt>
                <c:pt idx="25">
                  <c:v>26.690789300398105</c:v>
                </c:pt>
                <c:pt idx="26">
                  <c:v>18.78116948499525</c:v>
                </c:pt>
                <c:pt idx="27">
                  <c:v>12.319589764710898</c:v>
                </c:pt>
                <c:pt idx="28">
                  <c:v>7.122369788142179</c:v>
                </c:pt>
                <c:pt idx="29">
                  <c:v>3.0743672952890986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7CC-4AFA-8F40-7C18C897A7C4}"/>
            </c:ext>
          </c:extLst>
        </c:ser>
        <c:ser>
          <c:idx val="4"/>
          <c:order val="6"/>
          <c:tx>
            <c:strRef>
              <c:f>'All_Energy by Fuel'!$D$30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30:$AI$30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8.7774608189383834</c:v>
                </c:pt>
                <c:pt idx="3">
                  <c:v>9.5653748526540276</c:v>
                </c:pt>
                <c:pt idx="4">
                  <c:v>10.256278111099515</c:v>
                </c:pt>
                <c:pt idx="5">
                  <c:v>17.208345486521313</c:v>
                </c:pt>
                <c:pt idx="6">
                  <c:v>17.204904201488148</c:v>
                </c:pt>
                <c:pt idx="7">
                  <c:v>17.067234670284357</c:v>
                </c:pt>
                <c:pt idx="8">
                  <c:v>16.830208847336493</c:v>
                </c:pt>
                <c:pt idx="9">
                  <c:v>16.440151774616112</c:v>
                </c:pt>
                <c:pt idx="10">
                  <c:v>24.202048109222755</c:v>
                </c:pt>
                <c:pt idx="11">
                  <c:v>23.698972058928902</c:v>
                </c:pt>
                <c:pt idx="12">
                  <c:v>23.05778086446443</c:v>
                </c:pt>
                <c:pt idx="13">
                  <c:v>22.241387298966817</c:v>
                </c:pt>
                <c:pt idx="14">
                  <c:v>21.372386998777248</c:v>
                </c:pt>
                <c:pt idx="15">
                  <c:v>20.365772441061601</c:v>
                </c:pt>
                <c:pt idx="16">
                  <c:v>19.362425418047387</c:v>
                </c:pt>
                <c:pt idx="17">
                  <c:v>18.283972448862542</c:v>
                </c:pt>
                <c:pt idx="18">
                  <c:v>17.182329062758285</c:v>
                </c:pt>
                <c:pt idx="19">
                  <c:v>16.112269120360182</c:v>
                </c:pt>
                <c:pt idx="20">
                  <c:v>11.083788894644538</c:v>
                </c:pt>
                <c:pt idx="21">
                  <c:v>18.84197527218009</c:v>
                </c:pt>
                <c:pt idx="22">
                  <c:v>24.682829922009468</c:v>
                </c:pt>
                <c:pt idx="23">
                  <c:v>28.833326182483408</c:v>
                </c:pt>
                <c:pt idx="24">
                  <c:v>31.412777969061612</c:v>
                </c:pt>
                <c:pt idx="25">
                  <c:v>32.622075817440759</c:v>
                </c:pt>
                <c:pt idx="26">
                  <c:v>33.388745700682449</c:v>
                </c:pt>
                <c:pt idx="27">
                  <c:v>33.308520472720375</c:v>
                </c:pt>
                <c:pt idx="28">
                  <c:v>32.446351288777251</c:v>
                </c:pt>
                <c:pt idx="29">
                  <c:v>31.085269229327015</c:v>
                </c:pt>
                <c:pt idx="30">
                  <c:v>29.194614629563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7CC-4AFA-8F40-7C18C897A7C4}"/>
            </c:ext>
          </c:extLst>
        </c:ser>
        <c:ser>
          <c:idx val="13"/>
          <c:order val="7"/>
          <c:tx>
            <c:strRef>
              <c:f>'All_Energy by Fuel'!$D$31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31:$AI$31</c:f>
              <c:numCache>
                <c:formatCode>#,##0</c:formatCode>
                <c:ptCount val="31"/>
                <c:pt idx="0">
                  <c:v>104.34813561612322</c:v>
                </c:pt>
                <c:pt idx="1">
                  <c:v>104.65700610433176</c:v>
                </c:pt>
                <c:pt idx="2">
                  <c:v>104.96679083693837</c:v>
                </c:pt>
                <c:pt idx="3">
                  <c:v>105.27749253419904</c:v>
                </c:pt>
                <c:pt idx="4">
                  <c:v>105.58911390743128</c:v>
                </c:pt>
                <c:pt idx="5">
                  <c:v>105.90165767799051</c:v>
                </c:pt>
                <c:pt idx="6">
                  <c:v>106.21512658677725</c:v>
                </c:pt>
                <c:pt idx="7">
                  <c:v>106.52952337522275</c:v>
                </c:pt>
                <c:pt idx="8">
                  <c:v>106.84485075691943</c:v>
                </c:pt>
                <c:pt idx="9">
                  <c:v>107.16111151236966</c:v>
                </c:pt>
                <c:pt idx="10">
                  <c:v>107.4783084131564</c:v>
                </c:pt>
                <c:pt idx="11">
                  <c:v>104.56255087399052</c:v>
                </c:pt>
                <c:pt idx="12">
                  <c:v>101.62859036887203</c:v>
                </c:pt>
                <c:pt idx="13">
                  <c:v>98.676344687781992</c:v>
                </c:pt>
                <c:pt idx="14">
                  <c:v>95.705731294483414</c:v>
                </c:pt>
                <c:pt idx="15">
                  <c:v>92.716667298000004</c:v>
                </c:pt>
                <c:pt idx="16">
                  <c:v>89.709069499895634</c:v>
                </c:pt>
                <c:pt idx="17">
                  <c:v>86.682854384758286</c:v>
                </c:pt>
                <c:pt idx="18">
                  <c:v>83.637938072691853</c:v>
                </c:pt>
                <c:pt idx="19">
                  <c:v>80.574236376075831</c:v>
                </c:pt>
                <c:pt idx="20">
                  <c:v>77.491664771118479</c:v>
                </c:pt>
                <c:pt idx="21">
                  <c:v>69.948936085620844</c:v>
                </c:pt>
                <c:pt idx="22">
                  <c:v>62.36087551276777</c:v>
                </c:pt>
                <c:pt idx="23">
                  <c:v>54.727280731914689</c:v>
                </c:pt>
                <c:pt idx="24">
                  <c:v>47.047948702909949</c:v>
                </c:pt>
                <c:pt idx="25">
                  <c:v>39.32267551418947</c:v>
                </c:pt>
                <c:pt idx="26">
                  <c:v>31.551256515298576</c:v>
                </c:pt>
                <c:pt idx="27">
                  <c:v>23.733486174483414</c:v>
                </c:pt>
                <c:pt idx="28">
                  <c:v>15.869158201725023</c:v>
                </c:pt>
                <c:pt idx="29">
                  <c:v>7.9580654537061601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7CC-4AFA-8F40-7C18C897A7C4}"/>
            </c:ext>
          </c:extLst>
        </c:ser>
        <c:ser>
          <c:idx val="14"/>
          <c:order val="8"/>
          <c:tx>
            <c:strRef>
              <c:f>'All_Energy by Fuel'!$D$32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32:$AI$32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3.2338933195545021</c:v>
                </c:pt>
                <c:pt idx="12">
                  <c:v>6.4869313047772508</c:v>
                </c:pt>
                <c:pt idx="13">
                  <c:v>9.7591989200568712</c:v>
                </c:pt>
                <c:pt idx="14">
                  <c:v>13.050781541876777</c:v>
                </c:pt>
                <c:pt idx="15">
                  <c:v>16.361764816739335</c:v>
                </c:pt>
                <c:pt idx="16">
                  <c:v>19.692234765497631</c:v>
                </c:pt>
                <c:pt idx="17">
                  <c:v>23.042277745563979</c:v>
                </c:pt>
                <c:pt idx="18">
                  <c:v>26.411980441516587</c:v>
                </c:pt>
                <c:pt idx="19">
                  <c:v>29.801429903042653</c:v>
                </c:pt>
                <c:pt idx="20">
                  <c:v>33.210713469270139</c:v>
                </c:pt>
                <c:pt idx="21">
                  <c:v>41.081121185175355</c:v>
                </c:pt>
                <c:pt idx="22">
                  <c:v>48.997830759355445</c:v>
                </c:pt>
                <c:pt idx="23">
                  <c:v>56.961047301108906</c:v>
                </c:pt>
                <c:pt idx="24">
                  <c:v>64.97097679149762</c:v>
                </c:pt>
                <c:pt idx="25">
                  <c:v>73.027825969819901</c:v>
                </c:pt>
                <c:pt idx="26">
                  <c:v>81.131802466559236</c:v>
                </c:pt>
                <c:pt idx="27">
                  <c:v>89.283114670843503</c:v>
                </c:pt>
                <c:pt idx="28">
                  <c:v>97.481971778085295</c:v>
                </c:pt>
                <c:pt idx="29">
                  <c:v>105.72858386600853</c:v>
                </c:pt>
                <c:pt idx="30">
                  <c:v>114.02316180009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7CC-4AFA-8F40-7C18C897A7C4}"/>
            </c:ext>
          </c:extLst>
        </c:ser>
        <c:ser>
          <c:idx val="11"/>
          <c:order val="9"/>
          <c:tx>
            <c:strRef>
              <c:f>'All_Energy by Fuel'!$D$33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33:$AI$33</c:f>
              <c:numCache>
                <c:formatCode>#,##0</c:formatCode>
                <c:ptCount val="31"/>
                <c:pt idx="0">
                  <c:v>61.442885124985779</c:v>
                </c:pt>
                <c:pt idx="1">
                  <c:v>60.548117812398097</c:v>
                </c:pt>
                <c:pt idx="2">
                  <c:v>59.546175952995263</c:v>
                </c:pt>
                <c:pt idx="3">
                  <c:v>58.32587124660661</c:v>
                </c:pt>
                <c:pt idx="4">
                  <c:v>57.014899257848334</c:v>
                </c:pt>
                <c:pt idx="5">
                  <c:v>55.513253224587579</c:v>
                </c:pt>
                <c:pt idx="6">
                  <c:v>54.190770129763024</c:v>
                </c:pt>
                <c:pt idx="7">
                  <c:v>52.764548714151644</c:v>
                </c:pt>
                <c:pt idx="8">
                  <c:v>51.300352559402839</c:v>
                </c:pt>
                <c:pt idx="9">
                  <c:v>49.721053142843573</c:v>
                </c:pt>
                <c:pt idx="10">
                  <c:v>48.105223816976277</c:v>
                </c:pt>
                <c:pt idx="11">
                  <c:v>46.526673129563974</c:v>
                </c:pt>
                <c:pt idx="12">
                  <c:v>45.004621908644545</c:v>
                </c:pt>
                <c:pt idx="13">
                  <c:v>43.500740944891007</c:v>
                </c:pt>
                <c:pt idx="14">
                  <c:v>42.110488113687197</c:v>
                </c:pt>
                <c:pt idx="15">
                  <c:v>40.753213824853077</c:v>
                </c:pt>
                <c:pt idx="16">
                  <c:v>39.513328756691926</c:v>
                </c:pt>
                <c:pt idx="17">
                  <c:v>38.331730997251178</c:v>
                </c:pt>
                <c:pt idx="18">
                  <c:v>37.24061687922265</c:v>
                </c:pt>
                <c:pt idx="19">
                  <c:v>36.263058068995257</c:v>
                </c:pt>
                <c:pt idx="20">
                  <c:v>35.372025054786704</c:v>
                </c:pt>
                <c:pt idx="21">
                  <c:v>34.604784361090047</c:v>
                </c:pt>
                <c:pt idx="22">
                  <c:v>33.933262396388614</c:v>
                </c:pt>
                <c:pt idx="23">
                  <c:v>33.350335427033073</c:v>
                </c:pt>
                <c:pt idx="24">
                  <c:v>32.850506589203697</c:v>
                </c:pt>
                <c:pt idx="25">
                  <c:v>32.423015877213267</c:v>
                </c:pt>
                <c:pt idx="26">
                  <c:v>32.062288122151649</c:v>
                </c:pt>
                <c:pt idx="27">
                  <c:v>31.755327286208423</c:v>
                </c:pt>
                <c:pt idx="28">
                  <c:v>31.511461706938373</c:v>
                </c:pt>
                <c:pt idx="29">
                  <c:v>31.320035769241706</c:v>
                </c:pt>
                <c:pt idx="30">
                  <c:v>31.176441156616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7CC-4AFA-8F40-7C18C897A7C4}"/>
            </c:ext>
          </c:extLst>
        </c:ser>
        <c:ser>
          <c:idx val="6"/>
          <c:order val="10"/>
          <c:tx>
            <c:strRef>
              <c:f>'All_Energy by Fuel'!$D$34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34:$AI$34</c:f>
              <c:numCache>
                <c:formatCode>#,##0</c:formatCode>
                <c:ptCount val="31"/>
                <c:pt idx="0">
                  <c:v>9.4401110461042634</c:v>
                </c:pt>
                <c:pt idx="1">
                  <c:v>9.15576826756398</c:v>
                </c:pt>
                <c:pt idx="2">
                  <c:v>8.8786060290616113</c:v>
                </c:pt>
                <c:pt idx="3">
                  <c:v>8.6084540109004735</c:v>
                </c:pt>
                <c:pt idx="4">
                  <c:v>8.3451458087962074</c:v>
                </c:pt>
                <c:pt idx="5">
                  <c:v>8.088518845933649</c:v>
                </c:pt>
                <c:pt idx="6">
                  <c:v>7.9147589200853075</c:v>
                </c:pt>
                <c:pt idx="7">
                  <c:v>7.7447423241895734</c:v>
                </c:pt>
                <c:pt idx="8">
                  <c:v>7.5783876374597057</c:v>
                </c:pt>
                <c:pt idx="9">
                  <c:v>7.4156152144265306</c:v>
                </c:pt>
                <c:pt idx="10">
                  <c:v>7.2563471464075837</c:v>
                </c:pt>
                <c:pt idx="11">
                  <c:v>7.0611329859146919</c:v>
                </c:pt>
                <c:pt idx="12">
                  <c:v>6.8700651256303225</c:v>
                </c:pt>
                <c:pt idx="13">
                  <c:v>6.6830597858957335</c:v>
                </c:pt>
                <c:pt idx="14">
                  <c:v>6.5000349028341233</c:v>
                </c:pt>
                <c:pt idx="15">
                  <c:v>6.3209100928246444</c:v>
                </c:pt>
                <c:pt idx="16">
                  <c:v>6.1456066171658765</c:v>
                </c:pt>
                <c:pt idx="17">
                  <c:v>5.974047347905211</c:v>
                </c:pt>
                <c:pt idx="18">
                  <c:v>5.8061567341042641</c:v>
                </c:pt>
                <c:pt idx="19">
                  <c:v>5.6418607690236948</c:v>
                </c:pt>
                <c:pt idx="20">
                  <c:v>5.4810869578483414</c:v>
                </c:pt>
                <c:pt idx="21">
                  <c:v>5.3237642861516585</c:v>
                </c:pt>
                <c:pt idx="22">
                  <c:v>5.1698231890616118</c:v>
                </c:pt>
                <c:pt idx="23">
                  <c:v>5.0191955210331756</c:v>
                </c:pt>
                <c:pt idx="24">
                  <c:v>4.8718145262085306</c:v>
                </c:pt>
                <c:pt idx="25">
                  <c:v>4.7276148095355444</c:v>
                </c:pt>
                <c:pt idx="26">
                  <c:v>4.5865323083601801</c:v>
                </c:pt>
                <c:pt idx="27">
                  <c:v>4.4485042647203787</c:v>
                </c:pt>
                <c:pt idx="28">
                  <c:v>4.3134691981137436</c:v>
                </c:pt>
                <c:pt idx="29">
                  <c:v>4.1813668789668244</c:v>
                </c:pt>
                <c:pt idx="30">
                  <c:v>4.0521383025781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7CC-4AFA-8F40-7C18C897A7C4}"/>
            </c:ext>
          </c:extLst>
        </c:ser>
        <c:ser>
          <c:idx val="9"/>
          <c:order val="11"/>
          <c:tx>
            <c:strRef>
              <c:f>'All_Energy by Fuel'!$D$35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35:$AI$35</c:f>
              <c:numCache>
                <c:formatCode>#,##0</c:formatCode>
                <c:ptCount val="31"/>
                <c:pt idx="0">
                  <c:v>63.470749856341229</c:v>
                </c:pt>
                <c:pt idx="1">
                  <c:v>61.934151285431184</c:v>
                </c:pt>
                <c:pt idx="2">
                  <c:v>60.424564214094694</c:v>
                </c:pt>
                <c:pt idx="3">
                  <c:v>58.86561422484359</c:v>
                </c:pt>
                <c:pt idx="4">
                  <c:v>57.32923886145015</c:v>
                </c:pt>
                <c:pt idx="5">
                  <c:v>55.738345496009387</c:v>
                </c:pt>
                <c:pt idx="6">
                  <c:v>54.772846957744079</c:v>
                </c:pt>
                <c:pt idx="7">
                  <c:v>53.779672383042652</c:v>
                </c:pt>
                <c:pt idx="8">
                  <c:v>52.761764505450245</c:v>
                </c:pt>
                <c:pt idx="9">
                  <c:v>51.670060599601804</c:v>
                </c:pt>
                <c:pt idx="10">
                  <c:v>50.550778652758289</c:v>
                </c:pt>
                <c:pt idx="11">
                  <c:v>49.499231866881516</c:v>
                </c:pt>
                <c:pt idx="12">
                  <c:v>48.480905621194303</c:v>
                </c:pt>
                <c:pt idx="13">
                  <c:v>47.472857559241497</c:v>
                </c:pt>
                <c:pt idx="14">
                  <c:v>46.531322568066251</c:v>
                </c:pt>
                <c:pt idx="15">
                  <c:v>45.606896758360193</c:v>
                </c:pt>
                <c:pt idx="16">
                  <c:v>44.746950738246447</c:v>
                </c:pt>
                <c:pt idx="17">
                  <c:v>43.914547591781982</c:v>
                </c:pt>
                <c:pt idx="18">
                  <c:v>43.128809828483305</c:v>
                </c:pt>
                <c:pt idx="19">
                  <c:v>42.400929989317532</c:v>
                </c:pt>
                <c:pt idx="20">
                  <c:v>41.707173750957338</c:v>
                </c:pt>
                <c:pt idx="21">
                  <c:v>41.066341731971562</c:v>
                </c:pt>
                <c:pt idx="22">
                  <c:v>40.466714342151661</c:v>
                </c:pt>
                <c:pt idx="23">
                  <c:v>39.908485342056863</c:v>
                </c:pt>
                <c:pt idx="24">
                  <c:v>39.392773381810422</c:v>
                </c:pt>
                <c:pt idx="25">
                  <c:v>38.917964293469097</c:v>
                </c:pt>
                <c:pt idx="26">
                  <c:v>38.483781539781987</c:v>
                </c:pt>
                <c:pt idx="27">
                  <c:v>38.084967752417057</c:v>
                </c:pt>
                <c:pt idx="28">
                  <c:v>37.724064597535538</c:v>
                </c:pt>
                <c:pt idx="29">
                  <c:v>37.394311058350716</c:v>
                </c:pt>
                <c:pt idx="30">
                  <c:v>37.091046912483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7CC-4AFA-8F40-7C18C897A7C4}"/>
            </c:ext>
          </c:extLst>
        </c:ser>
        <c:ser>
          <c:idx val="10"/>
          <c:order val="12"/>
          <c:tx>
            <c:strRef>
              <c:f>'All_Energy by Fuel'!$D$36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36:$AI$36</c:f>
              <c:numCache>
                <c:formatCode>#,##0</c:formatCode>
                <c:ptCount val="31"/>
                <c:pt idx="0">
                  <c:v>3.0720739336492789E-5</c:v>
                </c:pt>
                <c:pt idx="1">
                  <c:v>0.20524931753554482</c:v>
                </c:pt>
                <c:pt idx="2">
                  <c:v>0.46966466229383874</c:v>
                </c:pt>
                <c:pt idx="3">
                  <c:v>0.78895094374407559</c:v>
                </c:pt>
                <c:pt idx="4">
                  <c:v>1.1597817653933649</c:v>
                </c:pt>
                <c:pt idx="5">
                  <c:v>1.7194670807298567</c:v>
                </c:pt>
                <c:pt idx="6">
                  <c:v>2.3593998578388615</c:v>
                </c:pt>
                <c:pt idx="7">
                  <c:v>3.3200179458199051</c:v>
                </c:pt>
                <c:pt idx="8">
                  <c:v>4.3979479292985664</c:v>
                </c:pt>
                <c:pt idx="9">
                  <c:v>5.9404797345781981</c:v>
                </c:pt>
                <c:pt idx="10">
                  <c:v>7.6079364127867288</c:v>
                </c:pt>
                <c:pt idx="11">
                  <c:v>10.089447160909952</c:v>
                </c:pt>
                <c:pt idx="12">
                  <c:v>12.597311311374405</c:v>
                </c:pt>
                <c:pt idx="13">
                  <c:v>16.090995057393346</c:v>
                </c:pt>
                <c:pt idx="14">
                  <c:v>19.598322053042647</c:v>
                </c:pt>
                <c:pt idx="15">
                  <c:v>24.320725781412303</c:v>
                </c:pt>
                <c:pt idx="16">
                  <c:v>28.969143887080548</c:v>
                </c:pt>
                <c:pt idx="17">
                  <c:v>34.903861368445476</c:v>
                </c:pt>
                <c:pt idx="18">
                  <c:v>40.761916790843593</c:v>
                </c:pt>
                <c:pt idx="19">
                  <c:v>47.419243805971554</c:v>
                </c:pt>
                <c:pt idx="20">
                  <c:v>53.967305682691922</c:v>
                </c:pt>
                <c:pt idx="21">
                  <c:v>60.502884480834105</c:v>
                </c:pt>
                <c:pt idx="22">
                  <c:v>66.907289075573459</c:v>
                </c:pt>
                <c:pt idx="23">
                  <c:v>72.340214922483369</c:v>
                </c:pt>
                <c:pt idx="24">
                  <c:v>77.645548224435927</c:v>
                </c:pt>
                <c:pt idx="25">
                  <c:v>81.595599572341243</c:v>
                </c:pt>
                <c:pt idx="26">
                  <c:v>85.245118573687165</c:v>
                </c:pt>
                <c:pt idx="27">
                  <c:v>87.729631068672973</c:v>
                </c:pt>
                <c:pt idx="28">
                  <c:v>90.101347701763018</c:v>
                </c:pt>
                <c:pt idx="29">
                  <c:v>93.134031330985763</c:v>
                </c:pt>
                <c:pt idx="30">
                  <c:v>96.0288612937156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7CC-4AFA-8F40-7C18C897A7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271679952"/>
        <c:scaling>
          <c:orientation val="minMax"/>
          <c:max val="300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400" b="0"/>
            </a:pPr>
            <a:r>
              <a:rPr lang="en-US" sz="2400" b="0"/>
              <a:t>Scenario 2: Strategic Use of Low-Carbon Fuels</a:t>
            </a:r>
          </a:p>
        </c:rich>
      </c:tx>
      <c:overlay val="0"/>
    </c:title>
    <c:autoTitleDeleted val="0"/>
    <c:plotArea>
      <c:layout/>
      <c:areaChart>
        <c:grouping val="percentStacked"/>
        <c:varyColors val="0"/>
        <c:ser>
          <c:idx val="0"/>
          <c:order val="0"/>
          <c:tx>
            <c:strRef>
              <c:f>'All_Energy by Fuel'!$D$66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66:$AI$66</c:f>
              <c:numCache>
                <c:formatCode>#,##0</c:formatCode>
                <c:ptCount val="31"/>
                <c:pt idx="0">
                  <c:v>504.3261202404359</c:v>
                </c:pt>
                <c:pt idx="1">
                  <c:v>498.92526387070114</c:v>
                </c:pt>
                <c:pt idx="2">
                  <c:v>492.94845306512758</c:v>
                </c:pt>
                <c:pt idx="3">
                  <c:v>487.27749351756358</c:v>
                </c:pt>
                <c:pt idx="4">
                  <c:v>485.27784150198073</c:v>
                </c:pt>
                <c:pt idx="5">
                  <c:v>485.14539077436842</c:v>
                </c:pt>
                <c:pt idx="6">
                  <c:v>489.60096912413229</c:v>
                </c:pt>
                <c:pt idx="7">
                  <c:v>498.05128892983868</c:v>
                </c:pt>
                <c:pt idx="8">
                  <c:v>509.68542312747832</c:v>
                </c:pt>
                <c:pt idx="9">
                  <c:v>523.88860731694751</c:v>
                </c:pt>
                <c:pt idx="10">
                  <c:v>540.94910790399024</c:v>
                </c:pt>
                <c:pt idx="11">
                  <c:v>565.60629888082349</c:v>
                </c:pt>
                <c:pt idx="12">
                  <c:v>590.46186527340262</c:v>
                </c:pt>
                <c:pt idx="13">
                  <c:v>615.58487222400936</c:v>
                </c:pt>
                <c:pt idx="14">
                  <c:v>640.72569519393278</c:v>
                </c:pt>
                <c:pt idx="15">
                  <c:v>665.71382106489079</c:v>
                </c:pt>
                <c:pt idx="16">
                  <c:v>687.23924421034098</c:v>
                </c:pt>
                <c:pt idx="17">
                  <c:v>708.11775872926023</c:v>
                </c:pt>
                <c:pt idx="18">
                  <c:v>728.22367961305224</c:v>
                </c:pt>
                <c:pt idx="19">
                  <c:v>747.42001645337416</c:v>
                </c:pt>
                <c:pt idx="20">
                  <c:v>765.57768863660647</c:v>
                </c:pt>
                <c:pt idx="21">
                  <c:v>782.8415097781708</c:v>
                </c:pt>
                <c:pt idx="22">
                  <c:v>799.05941531964868</c:v>
                </c:pt>
                <c:pt idx="23">
                  <c:v>814.02676986512824</c:v>
                </c:pt>
                <c:pt idx="24">
                  <c:v>827.90848589124118</c:v>
                </c:pt>
                <c:pt idx="25">
                  <c:v>840.55842245757344</c:v>
                </c:pt>
                <c:pt idx="26">
                  <c:v>850.55400889687189</c:v>
                </c:pt>
                <c:pt idx="27">
                  <c:v>859.38475922876751</c:v>
                </c:pt>
                <c:pt idx="28">
                  <c:v>867.195741559412</c:v>
                </c:pt>
                <c:pt idx="29">
                  <c:v>874.27547058071048</c:v>
                </c:pt>
                <c:pt idx="30">
                  <c:v>881.23463479346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78-40CF-98AE-6F8362936657}"/>
            </c:ext>
          </c:extLst>
        </c:ser>
        <c:ser>
          <c:idx val="1"/>
          <c:order val="1"/>
          <c:tx>
            <c:strRef>
              <c:f>'All_Energy by Fuel'!$D$67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67:$AI$67</c:f>
              <c:numCache>
                <c:formatCode>#,##0</c:formatCode>
                <c:ptCount val="31"/>
                <c:pt idx="0">
                  <c:v>923.66884310052126</c:v>
                </c:pt>
                <c:pt idx="1">
                  <c:v>915.88292312003784</c:v>
                </c:pt>
                <c:pt idx="2">
                  <c:v>908.3234564680854</c:v>
                </c:pt>
                <c:pt idx="3">
                  <c:v>890.11614158926977</c:v>
                </c:pt>
                <c:pt idx="4">
                  <c:v>865.17973974396205</c:v>
                </c:pt>
                <c:pt idx="5">
                  <c:v>835.05469429181005</c:v>
                </c:pt>
                <c:pt idx="6">
                  <c:v>801.28211159151635</c:v>
                </c:pt>
                <c:pt idx="7">
                  <c:v>760.56138563607499</c:v>
                </c:pt>
                <c:pt idx="8">
                  <c:v>713.75901926548818</c:v>
                </c:pt>
                <c:pt idx="9">
                  <c:v>659.47468923334577</c:v>
                </c:pt>
                <c:pt idx="10">
                  <c:v>601.03715953424603</c:v>
                </c:pt>
                <c:pt idx="11">
                  <c:v>552.84061675234102</c:v>
                </c:pt>
                <c:pt idx="12">
                  <c:v>504.67461359203776</c:v>
                </c:pt>
                <c:pt idx="13">
                  <c:v>457.13385347638871</c:v>
                </c:pt>
                <c:pt idx="14">
                  <c:v>410.1746704568244</c:v>
                </c:pt>
                <c:pt idx="15">
                  <c:v>363.95217322067288</c:v>
                </c:pt>
                <c:pt idx="16">
                  <c:v>319.176405101829</c:v>
                </c:pt>
                <c:pt idx="17">
                  <c:v>276.26567642721324</c:v>
                </c:pt>
                <c:pt idx="18">
                  <c:v>235.28308805751624</c:v>
                </c:pt>
                <c:pt idx="19">
                  <c:v>196.54392140162065</c:v>
                </c:pt>
                <c:pt idx="20">
                  <c:v>160.70150558072993</c:v>
                </c:pt>
                <c:pt idx="21">
                  <c:v>128.04169509499513</c:v>
                </c:pt>
                <c:pt idx="22">
                  <c:v>98.721771375829391</c:v>
                </c:pt>
                <c:pt idx="23">
                  <c:v>71.352307664578191</c:v>
                </c:pt>
                <c:pt idx="24">
                  <c:v>47.175861741971573</c:v>
                </c:pt>
                <c:pt idx="25">
                  <c:v>27.119792919744057</c:v>
                </c:pt>
                <c:pt idx="26">
                  <c:v>9.8120610805118407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78-40CF-98AE-6F8362936657}"/>
            </c:ext>
          </c:extLst>
        </c:ser>
        <c:ser>
          <c:idx val="3"/>
          <c:order val="2"/>
          <c:tx>
            <c:strRef>
              <c:f>'All_Energy by Fuel'!$D$68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68:$AI$68</c:f>
              <c:numCache>
                <c:formatCode>#,##0</c:formatCode>
                <c:ptCount val="31"/>
                <c:pt idx="0">
                  <c:v>4.6552622493364932</c:v>
                </c:pt>
                <c:pt idx="1">
                  <c:v>6.9415247171090009</c:v>
                </c:pt>
                <c:pt idx="2">
                  <c:v>9.2022228736018938</c:v>
                </c:pt>
                <c:pt idx="3">
                  <c:v>18.221576168417059</c:v>
                </c:pt>
                <c:pt idx="4">
                  <c:v>26.843887340454941</c:v>
                </c:pt>
                <c:pt idx="5">
                  <c:v>34.910314290056846</c:v>
                </c:pt>
                <c:pt idx="6">
                  <c:v>42.319993017516559</c:v>
                </c:pt>
                <c:pt idx="7">
                  <c:v>48.723585162492888</c:v>
                </c:pt>
                <c:pt idx="8">
                  <c:v>53.928901071999952</c:v>
                </c:pt>
                <c:pt idx="9">
                  <c:v>57.57578978356397</c:v>
                </c:pt>
                <c:pt idx="10">
                  <c:v>59.69437744559238</c:v>
                </c:pt>
                <c:pt idx="11">
                  <c:v>59.688871291526041</c:v>
                </c:pt>
                <c:pt idx="12">
                  <c:v>59.681102938132689</c:v>
                </c:pt>
                <c:pt idx="13">
                  <c:v>59.670511001213228</c:v>
                </c:pt>
                <c:pt idx="14">
                  <c:v>59.65606620239808</c:v>
                </c:pt>
                <c:pt idx="15">
                  <c:v>59.637106772720365</c:v>
                </c:pt>
                <c:pt idx="16">
                  <c:v>59.607205188748786</c:v>
                </c:pt>
                <c:pt idx="17">
                  <c:v>59.573995986511825</c:v>
                </c:pt>
                <c:pt idx="18">
                  <c:v>59.538315726796199</c:v>
                </c:pt>
                <c:pt idx="19">
                  <c:v>59.501073505317528</c:v>
                </c:pt>
                <c:pt idx="20">
                  <c:v>59.463798647620827</c:v>
                </c:pt>
                <c:pt idx="21">
                  <c:v>59.403897754815155</c:v>
                </c:pt>
                <c:pt idx="22">
                  <c:v>59.344874127876793</c:v>
                </c:pt>
                <c:pt idx="23">
                  <c:v>59.282258960227445</c:v>
                </c:pt>
                <c:pt idx="24">
                  <c:v>59.224947528123231</c:v>
                </c:pt>
                <c:pt idx="25">
                  <c:v>59.190483924976284</c:v>
                </c:pt>
                <c:pt idx="26">
                  <c:v>59.182806745971568</c:v>
                </c:pt>
                <c:pt idx="27">
                  <c:v>55.044535232710871</c:v>
                </c:pt>
                <c:pt idx="28">
                  <c:v>43.091350882530776</c:v>
                </c:pt>
                <c:pt idx="29">
                  <c:v>32.166445018805682</c:v>
                </c:pt>
                <c:pt idx="30">
                  <c:v>22.7670416933743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78-40CF-98AE-6F8362936657}"/>
            </c:ext>
          </c:extLst>
        </c:ser>
        <c:ser>
          <c:idx val="8"/>
          <c:order val="3"/>
          <c:tx>
            <c:strRef>
              <c:f>'All_Energy by Fuel'!$D$69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69:$AI$69</c:f>
              <c:numCache>
                <c:formatCode>#,##0</c:formatCode>
                <c:ptCount val="31"/>
                <c:pt idx="0">
                  <c:v>728.46604034543009</c:v>
                </c:pt>
                <c:pt idx="1">
                  <c:v>721.27116352442545</c:v>
                </c:pt>
                <c:pt idx="2">
                  <c:v>709.48199948703302</c:v>
                </c:pt>
                <c:pt idx="3">
                  <c:v>695.56580456373467</c:v>
                </c:pt>
                <c:pt idx="4">
                  <c:v>679.6952422672606</c:v>
                </c:pt>
                <c:pt idx="5">
                  <c:v>660.88764455457817</c:v>
                </c:pt>
                <c:pt idx="6">
                  <c:v>639.48483480845505</c:v>
                </c:pt>
                <c:pt idx="7">
                  <c:v>613.74361203079604</c:v>
                </c:pt>
                <c:pt idx="8">
                  <c:v>584.91952479928887</c:v>
                </c:pt>
                <c:pt idx="9">
                  <c:v>553.17095873005678</c:v>
                </c:pt>
                <c:pt idx="10">
                  <c:v>518.70032471493835</c:v>
                </c:pt>
                <c:pt idx="11">
                  <c:v>479.31484505641691</c:v>
                </c:pt>
                <c:pt idx="12">
                  <c:v>440.19583067730787</c:v>
                </c:pt>
                <c:pt idx="13">
                  <c:v>401.44687225022648</c:v>
                </c:pt>
                <c:pt idx="14">
                  <c:v>363.12741947732695</c:v>
                </c:pt>
                <c:pt idx="15">
                  <c:v>325.72976547289107</c:v>
                </c:pt>
                <c:pt idx="16">
                  <c:v>293.48663683879619</c:v>
                </c:pt>
                <c:pt idx="17">
                  <c:v>262.57880373312798</c:v>
                </c:pt>
                <c:pt idx="18">
                  <c:v>233.1420820301706</c:v>
                </c:pt>
                <c:pt idx="19">
                  <c:v>205.51098930745019</c:v>
                </c:pt>
                <c:pt idx="20">
                  <c:v>179.92907788196206</c:v>
                </c:pt>
                <c:pt idx="21">
                  <c:v>156.76104043846442</c:v>
                </c:pt>
                <c:pt idx="22">
                  <c:v>135.71235806598102</c:v>
                </c:pt>
                <c:pt idx="23">
                  <c:v>117.20526961643601</c:v>
                </c:pt>
                <c:pt idx="24">
                  <c:v>100.50835149328908</c:v>
                </c:pt>
                <c:pt idx="25">
                  <c:v>85.207461962758288</c:v>
                </c:pt>
                <c:pt idx="26">
                  <c:v>72.218446476028419</c:v>
                </c:pt>
                <c:pt idx="27">
                  <c:v>60.551468510758298</c:v>
                </c:pt>
                <c:pt idx="28">
                  <c:v>49.728400961061602</c:v>
                </c:pt>
                <c:pt idx="29">
                  <c:v>41.667131302928887</c:v>
                </c:pt>
                <c:pt idx="30">
                  <c:v>33.924997226805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78-40CF-98AE-6F8362936657}"/>
            </c:ext>
          </c:extLst>
        </c:ser>
        <c:ser>
          <c:idx val="12"/>
          <c:order val="4"/>
          <c:tx>
            <c:strRef>
              <c:f>'All_Energy by Fuel'!$D$70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70:$AI$70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78-40CF-98AE-6F8362936657}"/>
            </c:ext>
          </c:extLst>
        </c:ser>
        <c:ser>
          <c:idx val="2"/>
          <c:order val="5"/>
          <c:tx>
            <c:strRef>
              <c:f>'All_Energy by Fuel'!$D$71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71:$AI$71</c:f>
              <c:numCache>
                <c:formatCode>#,##0</c:formatCode>
                <c:ptCount val="31"/>
                <c:pt idx="0">
                  <c:v>371.97485904424639</c:v>
                </c:pt>
                <c:pt idx="1">
                  <c:v>358.29737234031273</c:v>
                </c:pt>
                <c:pt idx="2">
                  <c:v>342.21335403913741</c:v>
                </c:pt>
                <c:pt idx="3">
                  <c:v>300.66557373682463</c:v>
                </c:pt>
                <c:pt idx="4">
                  <c:v>260.54149511535542</c:v>
                </c:pt>
                <c:pt idx="5">
                  <c:v>226.34856920144031</c:v>
                </c:pt>
                <c:pt idx="6">
                  <c:v>188.83891786074867</c:v>
                </c:pt>
                <c:pt idx="7">
                  <c:v>153.53854830334583</c:v>
                </c:pt>
                <c:pt idx="8">
                  <c:v>120.81306600048337</c:v>
                </c:pt>
                <c:pt idx="9">
                  <c:v>90.79155450291934</c:v>
                </c:pt>
                <c:pt idx="10">
                  <c:v>65.682102475867282</c:v>
                </c:pt>
                <c:pt idx="11">
                  <c:v>49.252729853431262</c:v>
                </c:pt>
                <c:pt idx="12">
                  <c:v>33.125955617696675</c:v>
                </c:pt>
                <c:pt idx="13">
                  <c:v>17.315467497279617</c:v>
                </c:pt>
                <c:pt idx="14">
                  <c:v>1.8455595389004731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78-40CF-98AE-6F8362936657}"/>
            </c:ext>
          </c:extLst>
        </c:ser>
        <c:ser>
          <c:idx val="4"/>
          <c:order val="6"/>
          <c:tx>
            <c:strRef>
              <c:f>'All_Energy by Fuel'!$D$72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72:$AI$72</c:f>
              <c:numCache>
                <c:formatCode>#,##0</c:formatCode>
                <c:ptCount val="31"/>
                <c:pt idx="0">
                  <c:v>14.435504145270135</c:v>
                </c:pt>
                <c:pt idx="1">
                  <c:v>18.342728258407583</c:v>
                </c:pt>
                <c:pt idx="2">
                  <c:v>23.488701512142161</c:v>
                </c:pt>
                <c:pt idx="3">
                  <c:v>52.922788341611387</c:v>
                </c:pt>
                <c:pt idx="4">
                  <c:v>80.07810144347863</c:v>
                </c:pt>
                <c:pt idx="5">
                  <c:v>100.33553172130793</c:v>
                </c:pt>
                <c:pt idx="6">
                  <c:v>123.06463380145969</c:v>
                </c:pt>
                <c:pt idx="7">
                  <c:v>142.75747533411359</c:v>
                </c:pt>
                <c:pt idx="8">
                  <c:v>159.39273316407579</c:v>
                </c:pt>
                <c:pt idx="9">
                  <c:v>172.86060923307096</c:v>
                </c:pt>
                <c:pt idx="10">
                  <c:v>181.13993518237911</c:v>
                </c:pt>
                <c:pt idx="11">
                  <c:v>180.62649473651183</c:v>
                </c:pt>
                <c:pt idx="12">
                  <c:v>180.10004523418959</c:v>
                </c:pt>
                <c:pt idx="13">
                  <c:v>179.57865733362067</c:v>
                </c:pt>
                <c:pt idx="14">
                  <c:v>179.05816889258767</c:v>
                </c:pt>
                <c:pt idx="15">
                  <c:v>165.37775682788623</c:v>
                </c:pt>
                <c:pt idx="16">
                  <c:v>150.88304607822744</c:v>
                </c:pt>
                <c:pt idx="17">
                  <c:v>137.15544725878667</c:v>
                </c:pt>
                <c:pt idx="18">
                  <c:v>124.14432673004737</c:v>
                </c:pt>
                <c:pt idx="19">
                  <c:v>112.03085546536489</c:v>
                </c:pt>
                <c:pt idx="20">
                  <c:v>100.69801698210418</c:v>
                </c:pt>
                <c:pt idx="21">
                  <c:v>89.422171446663484</c:v>
                </c:pt>
                <c:pt idx="22">
                  <c:v>78.90930828060651</c:v>
                </c:pt>
                <c:pt idx="23">
                  <c:v>69.295440189241702</c:v>
                </c:pt>
                <c:pt idx="24">
                  <c:v>60.356992672521308</c:v>
                </c:pt>
                <c:pt idx="25">
                  <c:v>52.16098885680568</c:v>
                </c:pt>
                <c:pt idx="26">
                  <c:v>45.830737810938373</c:v>
                </c:pt>
                <c:pt idx="27">
                  <c:v>40.131451824843602</c:v>
                </c:pt>
                <c:pt idx="28">
                  <c:v>34.854319076890988</c:v>
                </c:pt>
                <c:pt idx="29">
                  <c:v>30.192645516132689</c:v>
                </c:pt>
                <c:pt idx="30">
                  <c:v>25.922853042322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78-40CF-98AE-6F8362936657}"/>
            </c:ext>
          </c:extLst>
        </c:ser>
        <c:ser>
          <c:idx val="13"/>
          <c:order val="7"/>
          <c:tx>
            <c:strRef>
              <c:f>'All_Energy by Fuel'!$D$73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73:$AI$73</c:f>
              <c:numCache>
                <c:formatCode>#,##0</c:formatCode>
                <c:ptCount val="31"/>
                <c:pt idx="0">
                  <c:v>104.34813561612322</c:v>
                </c:pt>
                <c:pt idx="1">
                  <c:v>104.65700610433176</c:v>
                </c:pt>
                <c:pt idx="2">
                  <c:v>104.96679083693837</c:v>
                </c:pt>
                <c:pt idx="3">
                  <c:v>105.27749253419904</c:v>
                </c:pt>
                <c:pt idx="4">
                  <c:v>105.58911390743128</c:v>
                </c:pt>
                <c:pt idx="5">
                  <c:v>105.90165767799051</c:v>
                </c:pt>
                <c:pt idx="6">
                  <c:v>106.21512658677725</c:v>
                </c:pt>
                <c:pt idx="7">
                  <c:v>106.52952337522275</c:v>
                </c:pt>
                <c:pt idx="8">
                  <c:v>106.84485075691943</c:v>
                </c:pt>
                <c:pt idx="9">
                  <c:v>107.16111151236966</c:v>
                </c:pt>
                <c:pt idx="10">
                  <c:v>107.4783084131564</c:v>
                </c:pt>
                <c:pt idx="11">
                  <c:v>104.56255087399052</c:v>
                </c:pt>
                <c:pt idx="12">
                  <c:v>101.62859036887203</c:v>
                </c:pt>
                <c:pt idx="13">
                  <c:v>98.676344687781992</c:v>
                </c:pt>
                <c:pt idx="14">
                  <c:v>95.705731294483414</c:v>
                </c:pt>
                <c:pt idx="15">
                  <c:v>92.716667298000004</c:v>
                </c:pt>
                <c:pt idx="16">
                  <c:v>89.709069499895634</c:v>
                </c:pt>
                <c:pt idx="17">
                  <c:v>86.682854384758286</c:v>
                </c:pt>
                <c:pt idx="18">
                  <c:v>83.637938072691853</c:v>
                </c:pt>
                <c:pt idx="19">
                  <c:v>80.574236376075831</c:v>
                </c:pt>
                <c:pt idx="20">
                  <c:v>77.491664771118479</c:v>
                </c:pt>
                <c:pt idx="21">
                  <c:v>69.948936085620844</c:v>
                </c:pt>
                <c:pt idx="22">
                  <c:v>62.36087551276777</c:v>
                </c:pt>
                <c:pt idx="23">
                  <c:v>54.727280731914689</c:v>
                </c:pt>
                <c:pt idx="24">
                  <c:v>47.047948702909949</c:v>
                </c:pt>
                <c:pt idx="25">
                  <c:v>39.32267551418947</c:v>
                </c:pt>
                <c:pt idx="26">
                  <c:v>31.551256515298576</c:v>
                </c:pt>
                <c:pt idx="27">
                  <c:v>23.733486174483414</c:v>
                </c:pt>
                <c:pt idx="28">
                  <c:v>15.869158201725023</c:v>
                </c:pt>
                <c:pt idx="29">
                  <c:v>7.9580654537061601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778-40CF-98AE-6F8362936657}"/>
            </c:ext>
          </c:extLst>
        </c:ser>
        <c:ser>
          <c:idx val="14"/>
          <c:order val="8"/>
          <c:tx>
            <c:strRef>
              <c:f>'All_Energy by Fuel'!$D$74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74:$AI$74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3.2338933195545021</c:v>
                </c:pt>
                <c:pt idx="12">
                  <c:v>6.4869313047772508</c:v>
                </c:pt>
                <c:pt idx="13">
                  <c:v>9.7591989200568712</c:v>
                </c:pt>
                <c:pt idx="14">
                  <c:v>13.050781541876777</c:v>
                </c:pt>
                <c:pt idx="15">
                  <c:v>16.361764816739335</c:v>
                </c:pt>
                <c:pt idx="16">
                  <c:v>19.692234765497631</c:v>
                </c:pt>
                <c:pt idx="17">
                  <c:v>23.042277745563979</c:v>
                </c:pt>
                <c:pt idx="18">
                  <c:v>26.411980441516587</c:v>
                </c:pt>
                <c:pt idx="19">
                  <c:v>29.801429903042653</c:v>
                </c:pt>
                <c:pt idx="20">
                  <c:v>33.210713469270139</c:v>
                </c:pt>
                <c:pt idx="21">
                  <c:v>41.081121185175355</c:v>
                </c:pt>
                <c:pt idx="22">
                  <c:v>48.997830759355445</c:v>
                </c:pt>
                <c:pt idx="23">
                  <c:v>56.961047301108906</c:v>
                </c:pt>
                <c:pt idx="24">
                  <c:v>64.97097679149762</c:v>
                </c:pt>
                <c:pt idx="25">
                  <c:v>73.027825969819901</c:v>
                </c:pt>
                <c:pt idx="26">
                  <c:v>81.131802466559236</c:v>
                </c:pt>
                <c:pt idx="27">
                  <c:v>89.283114670843503</c:v>
                </c:pt>
                <c:pt idx="28">
                  <c:v>97.481971778085295</c:v>
                </c:pt>
                <c:pt idx="29">
                  <c:v>105.72858386600853</c:v>
                </c:pt>
                <c:pt idx="30">
                  <c:v>114.02316180009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78-40CF-98AE-6F8362936657}"/>
            </c:ext>
          </c:extLst>
        </c:ser>
        <c:ser>
          <c:idx val="11"/>
          <c:order val="9"/>
          <c:tx>
            <c:strRef>
              <c:f>'All_Energy by Fuel'!$D$75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75:$AI$75</c:f>
              <c:numCache>
                <c:formatCode>#,##0</c:formatCode>
                <c:ptCount val="31"/>
                <c:pt idx="0">
                  <c:v>61.396947947061584</c:v>
                </c:pt>
                <c:pt idx="1">
                  <c:v>60.500960306578186</c:v>
                </c:pt>
                <c:pt idx="2">
                  <c:v>59.44767048462559</c:v>
                </c:pt>
                <c:pt idx="3">
                  <c:v>58.17902496834111</c:v>
                </c:pt>
                <c:pt idx="4">
                  <c:v>56.756922300218001</c:v>
                </c:pt>
                <c:pt idx="5">
                  <c:v>55.170408501791442</c:v>
                </c:pt>
                <c:pt idx="6">
                  <c:v>53.644215117355429</c:v>
                </c:pt>
                <c:pt idx="7">
                  <c:v>52.016801249687191</c:v>
                </c:pt>
                <c:pt idx="8">
                  <c:v>50.341190930436014</c:v>
                </c:pt>
                <c:pt idx="9">
                  <c:v>48.639115579146903</c:v>
                </c:pt>
                <c:pt idx="10">
                  <c:v>46.913594762189547</c:v>
                </c:pt>
                <c:pt idx="11">
                  <c:v>45.06825392460663</c:v>
                </c:pt>
                <c:pt idx="12">
                  <c:v>43.286556372909942</c:v>
                </c:pt>
                <c:pt idx="13">
                  <c:v>41.587407952777241</c:v>
                </c:pt>
                <c:pt idx="14">
                  <c:v>39.963287363355455</c:v>
                </c:pt>
                <c:pt idx="15">
                  <c:v>38.42153716455924</c:v>
                </c:pt>
                <c:pt idx="16">
                  <c:v>36.960722307639784</c:v>
                </c:pt>
                <c:pt idx="17">
                  <c:v>35.595307533952607</c:v>
                </c:pt>
                <c:pt idx="18">
                  <c:v>34.317471077573451</c:v>
                </c:pt>
                <c:pt idx="19">
                  <c:v>33.133214500151652</c:v>
                </c:pt>
                <c:pt idx="20">
                  <c:v>32.055837467886228</c:v>
                </c:pt>
                <c:pt idx="21">
                  <c:v>31.08536300198103</c:v>
                </c:pt>
                <c:pt idx="22">
                  <c:v>30.216259360748815</c:v>
                </c:pt>
                <c:pt idx="23">
                  <c:v>29.43817721894785</c:v>
                </c:pt>
                <c:pt idx="24">
                  <c:v>28.739533107601904</c:v>
                </c:pt>
                <c:pt idx="25">
                  <c:v>28.10866634054976</c:v>
                </c:pt>
                <c:pt idx="26">
                  <c:v>27.539668757554495</c:v>
                </c:pt>
                <c:pt idx="27">
                  <c:v>27.023442461469191</c:v>
                </c:pt>
                <c:pt idx="28">
                  <c:v>26.55544027079619</c:v>
                </c:pt>
                <c:pt idx="29">
                  <c:v>26.13369916760189</c:v>
                </c:pt>
                <c:pt idx="30">
                  <c:v>25.752697279563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778-40CF-98AE-6F8362936657}"/>
            </c:ext>
          </c:extLst>
        </c:ser>
        <c:ser>
          <c:idx val="6"/>
          <c:order val="10"/>
          <c:tx>
            <c:strRef>
              <c:f>'All_Energy by Fuel'!$D$76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76:$AI$76</c:f>
              <c:numCache>
                <c:formatCode>#,##0</c:formatCode>
                <c:ptCount val="31"/>
                <c:pt idx="0">
                  <c:v>9.4401110461042634</c:v>
                </c:pt>
                <c:pt idx="1">
                  <c:v>9.15576826756398</c:v>
                </c:pt>
                <c:pt idx="2">
                  <c:v>8.8786060290616113</c:v>
                </c:pt>
                <c:pt idx="3">
                  <c:v>8.6084540109004735</c:v>
                </c:pt>
                <c:pt idx="4">
                  <c:v>8.3451458087962074</c:v>
                </c:pt>
                <c:pt idx="5">
                  <c:v>8.088518845933649</c:v>
                </c:pt>
                <c:pt idx="6">
                  <c:v>7.8384142868246434</c:v>
                </c:pt>
                <c:pt idx="7">
                  <c:v>7.5946769534312795</c:v>
                </c:pt>
                <c:pt idx="8">
                  <c:v>7.3571552426540272</c:v>
                </c:pt>
                <c:pt idx="9">
                  <c:v>7.1257010460189463</c:v>
                </c:pt>
                <c:pt idx="10">
                  <c:v>6.9001696709099516</c:v>
                </c:pt>
                <c:pt idx="11">
                  <c:v>6.7003332696777242</c:v>
                </c:pt>
                <c:pt idx="12">
                  <c:v>6.5049814624170619</c:v>
                </c:pt>
                <c:pt idx="13">
                  <c:v>6.3140206712037905</c:v>
                </c:pt>
                <c:pt idx="14">
                  <c:v>6.1273592739146912</c:v>
                </c:pt>
                <c:pt idx="15">
                  <c:v>5.9449075630616122</c:v>
                </c:pt>
                <c:pt idx="16">
                  <c:v>5.766577704947867</c:v>
                </c:pt>
                <c:pt idx="17">
                  <c:v>5.5922837003033177</c:v>
                </c:pt>
                <c:pt idx="18">
                  <c:v>5.4219413451943126</c:v>
                </c:pt>
                <c:pt idx="19">
                  <c:v>5.2554681932417067</c:v>
                </c:pt>
                <c:pt idx="20">
                  <c:v>5.0927835182369661</c:v>
                </c:pt>
                <c:pt idx="21">
                  <c:v>4.9338082778767776</c:v>
                </c:pt>
                <c:pt idx="22">
                  <c:v>4.7784650780853077</c:v>
                </c:pt>
                <c:pt idx="23">
                  <c:v>4.6266781381895736</c:v>
                </c:pt>
                <c:pt idx="24">
                  <c:v>4.4783732566540264</c:v>
                </c:pt>
                <c:pt idx="25">
                  <c:v>4.3334777779241707</c:v>
                </c:pt>
                <c:pt idx="26">
                  <c:v>4.1919205595070981</c:v>
                </c:pt>
                <c:pt idx="27">
                  <c:v>4.0536319401800949</c:v>
                </c:pt>
                <c:pt idx="28">
                  <c:v>3.9185437084739339</c:v>
                </c:pt>
                <c:pt idx="29">
                  <c:v>3.7865890721990425</c:v>
                </c:pt>
                <c:pt idx="30">
                  <c:v>3.65770262841705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778-40CF-98AE-6F8362936657}"/>
            </c:ext>
          </c:extLst>
        </c:ser>
        <c:ser>
          <c:idx val="9"/>
          <c:order val="11"/>
          <c:tx>
            <c:strRef>
              <c:f>'All_Energy by Fuel'!$D$77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77:$AI$77</c:f>
              <c:numCache>
                <c:formatCode>#,##0</c:formatCode>
                <c:ptCount val="31"/>
                <c:pt idx="0">
                  <c:v>63.440041767165866</c:v>
                </c:pt>
                <c:pt idx="1">
                  <c:v>61.60063531423696</c:v>
                </c:pt>
                <c:pt idx="2">
                  <c:v>59.760739124217906</c:v>
                </c:pt>
                <c:pt idx="3">
                  <c:v>57.878412010701418</c:v>
                </c:pt>
                <c:pt idx="4">
                  <c:v>55.983067441592418</c:v>
                </c:pt>
                <c:pt idx="5">
                  <c:v>54.053966679336497</c:v>
                </c:pt>
                <c:pt idx="6">
                  <c:v>52.719820115981037</c:v>
                </c:pt>
                <c:pt idx="7">
                  <c:v>51.361068313687205</c:v>
                </c:pt>
                <c:pt idx="8">
                  <c:v>49.973123771829378</c:v>
                </c:pt>
                <c:pt idx="9">
                  <c:v>48.567987885080562</c:v>
                </c:pt>
                <c:pt idx="10">
                  <c:v>47.145324047819798</c:v>
                </c:pt>
                <c:pt idx="11">
                  <c:v>46.108109380464448</c:v>
                </c:pt>
                <c:pt idx="12">
                  <c:v>45.107994142132696</c:v>
                </c:pt>
                <c:pt idx="13">
                  <c:v>44.155946958872022</c:v>
                </c:pt>
                <c:pt idx="14">
                  <c:v>43.246496306454972</c:v>
                </c:pt>
                <c:pt idx="15">
                  <c:v>42.382042332009483</c:v>
                </c:pt>
                <c:pt idx="16">
                  <c:v>41.559482217156294</c:v>
                </c:pt>
                <c:pt idx="17">
                  <c:v>40.784267848199043</c:v>
                </c:pt>
                <c:pt idx="18">
                  <c:v>40.052302073232134</c:v>
                </c:pt>
                <c:pt idx="19">
                  <c:v>39.365484209450237</c:v>
                </c:pt>
                <c:pt idx="20">
                  <c:v>38.722213323791472</c:v>
                </c:pt>
                <c:pt idx="21">
                  <c:v>38.120992426947865</c:v>
                </c:pt>
                <c:pt idx="22">
                  <c:v>37.561975511649287</c:v>
                </c:pt>
                <c:pt idx="23">
                  <c:v>37.043165758284353</c:v>
                </c:pt>
                <c:pt idx="24">
                  <c:v>36.562206847715636</c:v>
                </c:pt>
                <c:pt idx="25">
                  <c:v>36.116748881573365</c:v>
                </c:pt>
                <c:pt idx="26">
                  <c:v>35.706127285819903</c:v>
                </c:pt>
                <c:pt idx="27">
                  <c:v>35.326513787440746</c:v>
                </c:pt>
                <c:pt idx="28">
                  <c:v>34.974916047345971</c:v>
                </c:pt>
                <c:pt idx="29">
                  <c:v>34.648514860085307</c:v>
                </c:pt>
                <c:pt idx="30">
                  <c:v>34.342710901943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778-40CF-98AE-6F8362936657}"/>
            </c:ext>
          </c:extLst>
        </c:ser>
        <c:ser>
          <c:idx val="10"/>
          <c:order val="12"/>
          <c:tx>
            <c:strRef>
              <c:f>'All_Energy by Fuel'!$D$78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78:$AI$78</c:f>
              <c:numCache>
                <c:formatCode>#,##0</c:formatCode>
                <c:ptCount val="31"/>
                <c:pt idx="0">
                  <c:v>2.4707316369668244E-2</c:v>
                </c:pt>
                <c:pt idx="1">
                  <c:v>0.45215421457819882</c:v>
                </c:pt>
                <c:pt idx="2">
                  <c:v>1.1356888217535546</c:v>
                </c:pt>
                <c:pt idx="3">
                  <c:v>1.9781494752606628</c:v>
                </c:pt>
                <c:pt idx="4">
                  <c:v>3.0429393712417059</c:v>
                </c:pt>
                <c:pt idx="5">
                  <c:v>4.5693797550995248</c:v>
                </c:pt>
                <c:pt idx="6">
                  <c:v>6.3441104936492891</c:v>
                </c:pt>
                <c:pt idx="7">
                  <c:v>8.503223028066337</c:v>
                </c:pt>
                <c:pt idx="8">
                  <c:v>11.010966612218006</c:v>
                </c:pt>
                <c:pt idx="9">
                  <c:v>18.894992598549763</c:v>
                </c:pt>
                <c:pt idx="10">
                  <c:v>26.990281380815151</c:v>
                </c:pt>
                <c:pt idx="11">
                  <c:v>33.099053058236926</c:v>
                </c:pt>
                <c:pt idx="12">
                  <c:v>39.226554775544997</c:v>
                </c:pt>
                <c:pt idx="13">
                  <c:v>45.503407848473906</c:v>
                </c:pt>
                <c:pt idx="14">
                  <c:v>51.82894604512795</c:v>
                </c:pt>
                <c:pt idx="15">
                  <c:v>58.298823400691909</c:v>
                </c:pt>
                <c:pt idx="16">
                  <c:v>64.763941200540287</c:v>
                </c:pt>
                <c:pt idx="17">
                  <c:v>71.319539334217978</c:v>
                </c:pt>
                <c:pt idx="18">
                  <c:v>77.837212247630319</c:v>
                </c:pt>
                <c:pt idx="19">
                  <c:v>84.389204278549741</c:v>
                </c:pt>
                <c:pt idx="20">
                  <c:v>90.86955028023695</c:v>
                </c:pt>
                <c:pt idx="21">
                  <c:v>97.372899616436001</c:v>
                </c:pt>
                <c:pt idx="22">
                  <c:v>103.75984837090994</c:v>
                </c:pt>
                <c:pt idx="23">
                  <c:v>111.36347597805684</c:v>
                </c:pt>
                <c:pt idx="24">
                  <c:v>118.77197026690048</c:v>
                </c:pt>
                <c:pt idx="25">
                  <c:v>124.72847441705211</c:v>
                </c:pt>
                <c:pt idx="26">
                  <c:v>130.27285785143121</c:v>
                </c:pt>
                <c:pt idx="27">
                  <c:v>134.55517057226541</c:v>
                </c:pt>
                <c:pt idx="28">
                  <c:v>138.63468165854016</c:v>
                </c:pt>
                <c:pt idx="29">
                  <c:v>143.20538541218949</c:v>
                </c:pt>
                <c:pt idx="30">
                  <c:v>147.55695490865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778-40CF-98AE-6F83629366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% Final Energy Deman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400" b="0"/>
            </a:pPr>
            <a:r>
              <a:rPr lang="en-US" sz="2400" b="0"/>
              <a:t>Scenario 2: Strategic Use of Low-Carbon Fuels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All_Energy by Fuel'!$D$66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66:$AI$66</c:f>
              <c:numCache>
                <c:formatCode>#,##0</c:formatCode>
                <c:ptCount val="31"/>
                <c:pt idx="0">
                  <c:v>504.3261202404359</c:v>
                </c:pt>
                <c:pt idx="1">
                  <c:v>498.92526387070114</c:v>
                </c:pt>
                <c:pt idx="2">
                  <c:v>492.94845306512758</c:v>
                </c:pt>
                <c:pt idx="3">
                  <c:v>487.27749351756358</c:v>
                </c:pt>
                <c:pt idx="4">
                  <c:v>485.27784150198073</c:v>
                </c:pt>
                <c:pt idx="5">
                  <c:v>485.14539077436842</c:v>
                </c:pt>
                <c:pt idx="6">
                  <c:v>489.60096912413229</c:v>
                </c:pt>
                <c:pt idx="7">
                  <c:v>498.05128892983868</c:v>
                </c:pt>
                <c:pt idx="8">
                  <c:v>509.68542312747832</c:v>
                </c:pt>
                <c:pt idx="9">
                  <c:v>523.88860731694751</c:v>
                </c:pt>
                <c:pt idx="10">
                  <c:v>540.94910790399024</c:v>
                </c:pt>
                <c:pt idx="11">
                  <c:v>565.60629888082349</c:v>
                </c:pt>
                <c:pt idx="12">
                  <c:v>590.46186527340262</c:v>
                </c:pt>
                <c:pt idx="13">
                  <c:v>615.58487222400936</c:v>
                </c:pt>
                <c:pt idx="14">
                  <c:v>640.72569519393278</c:v>
                </c:pt>
                <c:pt idx="15">
                  <c:v>665.71382106489079</c:v>
                </c:pt>
                <c:pt idx="16">
                  <c:v>687.23924421034098</c:v>
                </c:pt>
                <c:pt idx="17">
                  <c:v>708.11775872926023</c:v>
                </c:pt>
                <c:pt idx="18">
                  <c:v>728.22367961305224</c:v>
                </c:pt>
                <c:pt idx="19">
                  <c:v>747.42001645337416</c:v>
                </c:pt>
                <c:pt idx="20">
                  <c:v>765.57768863660647</c:v>
                </c:pt>
                <c:pt idx="21">
                  <c:v>782.8415097781708</c:v>
                </c:pt>
                <c:pt idx="22">
                  <c:v>799.05941531964868</c:v>
                </c:pt>
                <c:pt idx="23">
                  <c:v>814.02676986512824</c:v>
                </c:pt>
                <c:pt idx="24">
                  <c:v>827.90848589124118</c:v>
                </c:pt>
                <c:pt idx="25">
                  <c:v>840.55842245757344</c:v>
                </c:pt>
                <c:pt idx="26">
                  <c:v>850.55400889687189</c:v>
                </c:pt>
                <c:pt idx="27">
                  <c:v>859.38475922876751</c:v>
                </c:pt>
                <c:pt idx="28">
                  <c:v>867.195741559412</c:v>
                </c:pt>
                <c:pt idx="29">
                  <c:v>874.27547058071048</c:v>
                </c:pt>
                <c:pt idx="30">
                  <c:v>881.23463479346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F7-4579-9516-EC60CB5F63B4}"/>
            </c:ext>
          </c:extLst>
        </c:ser>
        <c:ser>
          <c:idx val="1"/>
          <c:order val="1"/>
          <c:tx>
            <c:strRef>
              <c:f>'All_Energy by Fuel'!$D$67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67:$AI$67</c:f>
              <c:numCache>
                <c:formatCode>#,##0</c:formatCode>
                <c:ptCount val="31"/>
                <c:pt idx="0">
                  <c:v>923.66884310052126</c:v>
                </c:pt>
                <c:pt idx="1">
                  <c:v>915.88292312003784</c:v>
                </c:pt>
                <c:pt idx="2">
                  <c:v>908.3234564680854</c:v>
                </c:pt>
                <c:pt idx="3">
                  <c:v>890.11614158926977</c:v>
                </c:pt>
                <c:pt idx="4">
                  <c:v>865.17973974396205</c:v>
                </c:pt>
                <c:pt idx="5">
                  <c:v>835.05469429181005</c:v>
                </c:pt>
                <c:pt idx="6">
                  <c:v>801.28211159151635</c:v>
                </c:pt>
                <c:pt idx="7">
                  <c:v>760.56138563607499</c:v>
                </c:pt>
                <c:pt idx="8">
                  <c:v>713.75901926548818</c:v>
                </c:pt>
                <c:pt idx="9">
                  <c:v>659.47468923334577</c:v>
                </c:pt>
                <c:pt idx="10">
                  <c:v>601.03715953424603</c:v>
                </c:pt>
                <c:pt idx="11">
                  <c:v>552.84061675234102</c:v>
                </c:pt>
                <c:pt idx="12">
                  <c:v>504.67461359203776</c:v>
                </c:pt>
                <c:pt idx="13">
                  <c:v>457.13385347638871</c:v>
                </c:pt>
                <c:pt idx="14">
                  <c:v>410.1746704568244</c:v>
                </c:pt>
                <c:pt idx="15">
                  <c:v>363.95217322067288</c:v>
                </c:pt>
                <c:pt idx="16">
                  <c:v>319.176405101829</c:v>
                </c:pt>
                <c:pt idx="17">
                  <c:v>276.26567642721324</c:v>
                </c:pt>
                <c:pt idx="18">
                  <c:v>235.28308805751624</c:v>
                </c:pt>
                <c:pt idx="19">
                  <c:v>196.54392140162065</c:v>
                </c:pt>
                <c:pt idx="20">
                  <c:v>160.70150558072993</c:v>
                </c:pt>
                <c:pt idx="21">
                  <c:v>128.04169509499513</c:v>
                </c:pt>
                <c:pt idx="22">
                  <c:v>98.721771375829391</c:v>
                </c:pt>
                <c:pt idx="23">
                  <c:v>71.352307664578191</c:v>
                </c:pt>
                <c:pt idx="24">
                  <c:v>47.175861741971573</c:v>
                </c:pt>
                <c:pt idx="25">
                  <c:v>27.119792919744057</c:v>
                </c:pt>
                <c:pt idx="26">
                  <c:v>9.8120610805118407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F7-4579-9516-EC60CB5F63B4}"/>
            </c:ext>
          </c:extLst>
        </c:ser>
        <c:ser>
          <c:idx val="3"/>
          <c:order val="2"/>
          <c:tx>
            <c:strRef>
              <c:f>'All_Energy by Fuel'!$D$68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68:$AI$68</c:f>
              <c:numCache>
                <c:formatCode>#,##0</c:formatCode>
                <c:ptCount val="31"/>
                <c:pt idx="0">
                  <c:v>4.6552622493364932</c:v>
                </c:pt>
                <c:pt idx="1">
                  <c:v>6.9415247171090009</c:v>
                </c:pt>
                <c:pt idx="2">
                  <c:v>9.2022228736018938</c:v>
                </c:pt>
                <c:pt idx="3">
                  <c:v>18.221576168417059</c:v>
                </c:pt>
                <c:pt idx="4">
                  <c:v>26.843887340454941</c:v>
                </c:pt>
                <c:pt idx="5">
                  <c:v>34.910314290056846</c:v>
                </c:pt>
                <c:pt idx="6">
                  <c:v>42.319993017516559</c:v>
                </c:pt>
                <c:pt idx="7">
                  <c:v>48.723585162492888</c:v>
                </c:pt>
                <c:pt idx="8">
                  <c:v>53.928901071999952</c:v>
                </c:pt>
                <c:pt idx="9">
                  <c:v>57.57578978356397</c:v>
                </c:pt>
                <c:pt idx="10">
                  <c:v>59.69437744559238</c:v>
                </c:pt>
                <c:pt idx="11">
                  <c:v>59.688871291526041</c:v>
                </c:pt>
                <c:pt idx="12">
                  <c:v>59.681102938132689</c:v>
                </c:pt>
                <c:pt idx="13">
                  <c:v>59.670511001213228</c:v>
                </c:pt>
                <c:pt idx="14">
                  <c:v>59.65606620239808</c:v>
                </c:pt>
                <c:pt idx="15">
                  <c:v>59.637106772720365</c:v>
                </c:pt>
                <c:pt idx="16">
                  <c:v>59.607205188748786</c:v>
                </c:pt>
                <c:pt idx="17">
                  <c:v>59.573995986511825</c:v>
                </c:pt>
                <c:pt idx="18">
                  <c:v>59.538315726796199</c:v>
                </c:pt>
                <c:pt idx="19">
                  <c:v>59.501073505317528</c:v>
                </c:pt>
                <c:pt idx="20">
                  <c:v>59.463798647620827</c:v>
                </c:pt>
                <c:pt idx="21">
                  <c:v>59.403897754815155</c:v>
                </c:pt>
                <c:pt idx="22">
                  <c:v>59.344874127876793</c:v>
                </c:pt>
                <c:pt idx="23">
                  <c:v>59.282258960227445</c:v>
                </c:pt>
                <c:pt idx="24">
                  <c:v>59.224947528123231</c:v>
                </c:pt>
                <c:pt idx="25">
                  <c:v>59.190483924976284</c:v>
                </c:pt>
                <c:pt idx="26">
                  <c:v>59.182806745971568</c:v>
                </c:pt>
                <c:pt idx="27">
                  <c:v>55.044535232710871</c:v>
                </c:pt>
                <c:pt idx="28">
                  <c:v>43.091350882530776</c:v>
                </c:pt>
                <c:pt idx="29">
                  <c:v>32.166445018805682</c:v>
                </c:pt>
                <c:pt idx="30">
                  <c:v>22.7670416933743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CF7-4579-9516-EC60CB5F63B4}"/>
            </c:ext>
          </c:extLst>
        </c:ser>
        <c:ser>
          <c:idx val="8"/>
          <c:order val="3"/>
          <c:tx>
            <c:strRef>
              <c:f>'All_Energy by Fuel'!$D$69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69:$AI$69</c:f>
              <c:numCache>
                <c:formatCode>#,##0</c:formatCode>
                <c:ptCount val="31"/>
                <c:pt idx="0">
                  <c:v>728.46604034543009</c:v>
                </c:pt>
                <c:pt idx="1">
                  <c:v>721.27116352442545</c:v>
                </c:pt>
                <c:pt idx="2">
                  <c:v>709.48199948703302</c:v>
                </c:pt>
                <c:pt idx="3">
                  <c:v>695.56580456373467</c:v>
                </c:pt>
                <c:pt idx="4">
                  <c:v>679.6952422672606</c:v>
                </c:pt>
                <c:pt idx="5">
                  <c:v>660.88764455457817</c:v>
                </c:pt>
                <c:pt idx="6">
                  <c:v>639.48483480845505</c:v>
                </c:pt>
                <c:pt idx="7">
                  <c:v>613.74361203079604</c:v>
                </c:pt>
                <c:pt idx="8">
                  <c:v>584.91952479928887</c:v>
                </c:pt>
                <c:pt idx="9">
                  <c:v>553.17095873005678</c:v>
                </c:pt>
                <c:pt idx="10">
                  <c:v>518.70032471493835</c:v>
                </c:pt>
                <c:pt idx="11">
                  <c:v>479.31484505641691</c:v>
                </c:pt>
                <c:pt idx="12">
                  <c:v>440.19583067730787</c:v>
                </c:pt>
                <c:pt idx="13">
                  <c:v>401.44687225022648</c:v>
                </c:pt>
                <c:pt idx="14">
                  <c:v>363.12741947732695</c:v>
                </c:pt>
                <c:pt idx="15">
                  <c:v>325.72976547289107</c:v>
                </c:pt>
                <c:pt idx="16">
                  <c:v>293.48663683879619</c:v>
                </c:pt>
                <c:pt idx="17">
                  <c:v>262.57880373312798</c:v>
                </c:pt>
                <c:pt idx="18">
                  <c:v>233.1420820301706</c:v>
                </c:pt>
                <c:pt idx="19">
                  <c:v>205.51098930745019</c:v>
                </c:pt>
                <c:pt idx="20">
                  <c:v>179.92907788196206</c:v>
                </c:pt>
                <c:pt idx="21">
                  <c:v>156.76104043846442</c:v>
                </c:pt>
                <c:pt idx="22">
                  <c:v>135.71235806598102</c:v>
                </c:pt>
                <c:pt idx="23">
                  <c:v>117.20526961643601</c:v>
                </c:pt>
                <c:pt idx="24">
                  <c:v>100.50835149328908</c:v>
                </c:pt>
                <c:pt idx="25">
                  <c:v>85.207461962758288</c:v>
                </c:pt>
                <c:pt idx="26">
                  <c:v>72.218446476028419</c:v>
                </c:pt>
                <c:pt idx="27">
                  <c:v>60.551468510758298</c:v>
                </c:pt>
                <c:pt idx="28">
                  <c:v>49.728400961061602</c:v>
                </c:pt>
                <c:pt idx="29">
                  <c:v>41.667131302928887</c:v>
                </c:pt>
                <c:pt idx="30">
                  <c:v>33.924997226805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CF7-4579-9516-EC60CB5F63B4}"/>
            </c:ext>
          </c:extLst>
        </c:ser>
        <c:ser>
          <c:idx val="12"/>
          <c:order val="4"/>
          <c:tx>
            <c:strRef>
              <c:f>'All_Energy by Fuel'!$D$70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70:$AI$70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CF7-4579-9516-EC60CB5F63B4}"/>
            </c:ext>
          </c:extLst>
        </c:ser>
        <c:ser>
          <c:idx val="2"/>
          <c:order val="5"/>
          <c:tx>
            <c:strRef>
              <c:f>'All_Energy by Fuel'!$D$71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71:$AI$71</c:f>
              <c:numCache>
                <c:formatCode>#,##0</c:formatCode>
                <c:ptCount val="31"/>
                <c:pt idx="0">
                  <c:v>371.97485904424639</c:v>
                </c:pt>
                <c:pt idx="1">
                  <c:v>358.29737234031273</c:v>
                </c:pt>
                <c:pt idx="2">
                  <c:v>342.21335403913741</c:v>
                </c:pt>
                <c:pt idx="3">
                  <c:v>300.66557373682463</c:v>
                </c:pt>
                <c:pt idx="4">
                  <c:v>260.54149511535542</c:v>
                </c:pt>
                <c:pt idx="5">
                  <c:v>226.34856920144031</c:v>
                </c:pt>
                <c:pt idx="6">
                  <c:v>188.83891786074867</c:v>
                </c:pt>
                <c:pt idx="7">
                  <c:v>153.53854830334583</c:v>
                </c:pt>
                <c:pt idx="8">
                  <c:v>120.81306600048337</c:v>
                </c:pt>
                <c:pt idx="9">
                  <c:v>90.79155450291934</c:v>
                </c:pt>
                <c:pt idx="10">
                  <c:v>65.682102475867282</c:v>
                </c:pt>
                <c:pt idx="11">
                  <c:v>49.252729853431262</c:v>
                </c:pt>
                <c:pt idx="12">
                  <c:v>33.125955617696675</c:v>
                </c:pt>
                <c:pt idx="13">
                  <c:v>17.315467497279617</c:v>
                </c:pt>
                <c:pt idx="14">
                  <c:v>1.8455595389004731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CF7-4579-9516-EC60CB5F63B4}"/>
            </c:ext>
          </c:extLst>
        </c:ser>
        <c:ser>
          <c:idx val="4"/>
          <c:order val="6"/>
          <c:tx>
            <c:strRef>
              <c:f>'All_Energy by Fuel'!$D$72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72:$AI$72</c:f>
              <c:numCache>
                <c:formatCode>#,##0</c:formatCode>
                <c:ptCount val="31"/>
                <c:pt idx="0">
                  <c:v>14.435504145270135</c:v>
                </c:pt>
                <c:pt idx="1">
                  <c:v>18.342728258407583</c:v>
                </c:pt>
                <c:pt idx="2">
                  <c:v>23.488701512142161</c:v>
                </c:pt>
                <c:pt idx="3">
                  <c:v>52.922788341611387</c:v>
                </c:pt>
                <c:pt idx="4">
                  <c:v>80.07810144347863</c:v>
                </c:pt>
                <c:pt idx="5">
                  <c:v>100.33553172130793</c:v>
                </c:pt>
                <c:pt idx="6">
                  <c:v>123.06463380145969</c:v>
                </c:pt>
                <c:pt idx="7">
                  <c:v>142.75747533411359</c:v>
                </c:pt>
                <c:pt idx="8">
                  <c:v>159.39273316407579</c:v>
                </c:pt>
                <c:pt idx="9">
                  <c:v>172.86060923307096</c:v>
                </c:pt>
                <c:pt idx="10">
                  <c:v>181.13993518237911</c:v>
                </c:pt>
                <c:pt idx="11">
                  <c:v>180.62649473651183</c:v>
                </c:pt>
                <c:pt idx="12">
                  <c:v>180.10004523418959</c:v>
                </c:pt>
                <c:pt idx="13">
                  <c:v>179.57865733362067</c:v>
                </c:pt>
                <c:pt idx="14">
                  <c:v>179.05816889258767</c:v>
                </c:pt>
                <c:pt idx="15">
                  <c:v>165.37775682788623</c:v>
                </c:pt>
                <c:pt idx="16">
                  <c:v>150.88304607822744</c:v>
                </c:pt>
                <c:pt idx="17">
                  <c:v>137.15544725878667</c:v>
                </c:pt>
                <c:pt idx="18">
                  <c:v>124.14432673004737</c:v>
                </c:pt>
                <c:pt idx="19">
                  <c:v>112.03085546536489</c:v>
                </c:pt>
                <c:pt idx="20">
                  <c:v>100.69801698210418</c:v>
                </c:pt>
                <c:pt idx="21">
                  <c:v>89.422171446663484</c:v>
                </c:pt>
                <c:pt idx="22">
                  <c:v>78.90930828060651</c:v>
                </c:pt>
                <c:pt idx="23">
                  <c:v>69.295440189241702</c:v>
                </c:pt>
                <c:pt idx="24">
                  <c:v>60.356992672521308</c:v>
                </c:pt>
                <c:pt idx="25">
                  <c:v>52.16098885680568</c:v>
                </c:pt>
                <c:pt idx="26">
                  <c:v>45.830737810938373</c:v>
                </c:pt>
                <c:pt idx="27">
                  <c:v>40.131451824843602</c:v>
                </c:pt>
                <c:pt idx="28">
                  <c:v>34.854319076890988</c:v>
                </c:pt>
                <c:pt idx="29">
                  <c:v>30.192645516132689</c:v>
                </c:pt>
                <c:pt idx="30">
                  <c:v>25.922853042322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CF7-4579-9516-EC60CB5F63B4}"/>
            </c:ext>
          </c:extLst>
        </c:ser>
        <c:ser>
          <c:idx val="13"/>
          <c:order val="7"/>
          <c:tx>
            <c:strRef>
              <c:f>'All_Energy by Fuel'!$D$73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73:$AI$73</c:f>
              <c:numCache>
                <c:formatCode>#,##0</c:formatCode>
                <c:ptCount val="31"/>
                <c:pt idx="0">
                  <c:v>104.34813561612322</c:v>
                </c:pt>
                <c:pt idx="1">
                  <c:v>104.65700610433176</c:v>
                </c:pt>
                <c:pt idx="2">
                  <c:v>104.96679083693837</c:v>
                </c:pt>
                <c:pt idx="3">
                  <c:v>105.27749253419904</c:v>
                </c:pt>
                <c:pt idx="4">
                  <c:v>105.58911390743128</c:v>
                </c:pt>
                <c:pt idx="5">
                  <c:v>105.90165767799051</c:v>
                </c:pt>
                <c:pt idx="6">
                  <c:v>106.21512658677725</c:v>
                </c:pt>
                <c:pt idx="7">
                  <c:v>106.52952337522275</c:v>
                </c:pt>
                <c:pt idx="8">
                  <c:v>106.84485075691943</c:v>
                </c:pt>
                <c:pt idx="9">
                  <c:v>107.16111151236966</c:v>
                </c:pt>
                <c:pt idx="10">
                  <c:v>107.4783084131564</c:v>
                </c:pt>
                <c:pt idx="11">
                  <c:v>104.56255087399052</c:v>
                </c:pt>
                <c:pt idx="12">
                  <c:v>101.62859036887203</c:v>
                </c:pt>
                <c:pt idx="13">
                  <c:v>98.676344687781992</c:v>
                </c:pt>
                <c:pt idx="14">
                  <c:v>95.705731294483414</c:v>
                </c:pt>
                <c:pt idx="15">
                  <c:v>92.716667298000004</c:v>
                </c:pt>
                <c:pt idx="16">
                  <c:v>89.709069499895634</c:v>
                </c:pt>
                <c:pt idx="17">
                  <c:v>86.682854384758286</c:v>
                </c:pt>
                <c:pt idx="18">
                  <c:v>83.637938072691853</c:v>
                </c:pt>
                <c:pt idx="19">
                  <c:v>80.574236376075831</c:v>
                </c:pt>
                <c:pt idx="20">
                  <c:v>77.491664771118479</c:v>
                </c:pt>
                <c:pt idx="21">
                  <c:v>69.948936085620844</c:v>
                </c:pt>
                <c:pt idx="22">
                  <c:v>62.36087551276777</c:v>
                </c:pt>
                <c:pt idx="23">
                  <c:v>54.727280731914689</c:v>
                </c:pt>
                <c:pt idx="24">
                  <c:v>47.047948702909949</c:v>
                </c:pt>
                <c:pt idx="25">
                  <c:v>39.32267551418947</c:v>
                </c:pt>
                <c:pt idx="26">
                  <c:v>31.551256515298576</c:v>
                </c:pt>
                <c:pt idx="27">
                  <c:v>23.733486174483414</c:v>
                </c:pt>
                <c:pt idx="28">
                  <c:v>15.869158201725023</c:v>
                </c:pt>
                <c:pt idx="29">
                  <c:v>7.9580654537061601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CF7-4579-9516-EC60CB5F63B4}"/>
            </c:ext>
          </c:extLst>
        </c:ser>
        <c:ser>
          <c:idx val="14"/>
          <c:order val="8"/>
          <c:tx>
            <c:strRef>
              <c:f>'All_Energy by Fuel'!$D$74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74:$AI$74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3.2338933195545021</c:v>
                </c:pt>
                <c:pt idx="12">
                  <c:v>6.4869313047772508</c:v>
                </c:pt>
                <c:pt idx="13">
                  <c:v>9.7591989200568712</c:v>
                </c:pt>
                <c:pt idx="14">
                  <c:v>13.050781541876777</c:v>
                </c:pt>
                <c:pt idx="15">
                  <c:v>16.361764816739335</c:v>
                </c:pt>
                <c:pt idx="16">
                  <c:v>19.692234765497631</c:v>
                </c:pt>
                <c:pt idx="17">
                  <c:v>23.042277745563979</c:v>
                </c:pt>
                <c:pt idx="18">
                  <c:v>26.411980441516587</c:v>
                </c:pt>
                <c:pt idx="19">
                  <c:v>29.801429903042653</c:v>
                </c:pt>
                <c:pt idx="20">
                  <c:v>33.210713469270139</c:v>
                </c:pt>
                <c:pt idx="21">
                  <c:v>41.081121185175355</c:v>
                </c:pt>
                <c:pt idx="22">
                  <c:v>48.997830759355445</c:v>
                </c:pt>
                <c:pt idx="23">
                  <c:v>56.961047301108906</c:v>
                </c:pt>
                <c:pt idx="24">
                  <c:v>64.97097679149762</c:v>
                </c:pt>
                <c:pt idx="25">
                  <c:v>73.027825969819901</c:v>
                </c:pt>
                <c:pt idx="26">
                  <c:v>81.131802466559236</c:v>
                </c:pt>
                <c:pt idx="27">
                  <c:v>89.283114670843503</c:v>
                </c:pt>
                <c:pt idx="28">
                  <c:v>97.481971778085295</c:v>
                </c:pt>
                <c:pt idx="29">
                  <c:v>105.72858386600853</c:v>
                </c:pt>
                <c:pt idx="30">
                  <c:v>114.02316180009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CF7-4579-9516-EC60CB5F63B4}"/>
            </c:ext>
          </c:extLst>
        </c:ser>
        <c:ser>
          <c:idx val="11"/>
          <c:order val="9"/>
          <c:tx>
            <c:strRef>
              <c:f>'All_Energy by Fuel'!$D$75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75:$AI$75</c:f>
              <c:numCache>
                <c:formatCode>#,##0</c:formatCode>
                <c:ptCount val="31"/>
                <c:pt idx="0">
                  <c:v>61.396947947061584</c:v>
                </c:pt>
                <c:pt idx="1">
                  <c:v>60.500960306578186</c:v>
                </c:pt>
                <c:pt idx="2">
                  <c:v>59.44767048462559</c:v>
                </c:pt>
                <c:pt idx="3">
                  <c:v>58.17902496834111</c:v>
                </c:pt>
                <c:pt idx="4">
                  <c:v>56.756922300218001</c:v>
                </c:pt>
                <c:pt idx="5">
                  <c:v>55.170408501791442</c:v>
                </c:pt>
                <c:pt idx="6">
                  <c:v>53.644215117355429</c:v>
                </c:pt>
                <c:pt idx="7">
                  <c:v>52.016801249687191</c:v>
                </c:pt>
                <c:pt idx="8">
                  <c:v>50.341190930436014</c:v>
                </c:pt>
                <c:pt idx="9">
                  <c:v>48.639115579146903</c:v>
                </c:pt>
                <c:pt idx="10">
                  <c:v>46.913594762189547</c:v>
                </c:pt>
                <c:pt idx="11">
                  <c:v>45.06825392460663</c:v>
                </c:pt>
                <c:pt idx="12">
                  <c:v>43.286556372909942</c:v>
                </c:pt>
                <c:pt idx="13">
                  <c:v>41.587407952777241</c:v>
                </c:pt>
                <c:pt idx="14">
                  <c:v>39.963287363355455</c:v>
                </c:pt>
                <c:pt idx="15">
                  <c:v>38.42153716455924</c:v>
                </c:pt>
                <c:pt idx="16">
                  <c:v>36.960722307639784</c:v>
                </c:pt>
                <c:pt idx="17">
                  <c:v>35.595307533952607</c:v>
                </c:pt>
                <c:pt idx="18">
                  <c:v>34.317471077573451</c:v>
                </c:pt>
                <c:pt idx="19">
                  <c:v>33.133214500151652</c:v>
                </c:pt>
                <c:pt idx="20">
                  <c:v>32.055837467886228</c:v>
                </c:pt>
                <c:pt idx="21">
                  <c:v>31.08536300198103</c:v>
                </c:pt>
                <c:pt idx="22">
                  <c:v>30.216259360748815</c:v>
                </c:pt>
                <c:pt idx="23">
                  <c:v>29.43817721894785</c:v>
                </c:pt>
                <c:pt idx="24">
                  <c:v>28.739533107601904</c:v>
                </c:pt>
                <c:pt idx="25">
                  <c:v>28.10866634054976</c:v>
                </c:pt>
                <c:pt idx="26">
                  <c:v>27.539668757554495</c:v>
                </c:pt>
                <c:pt idx="27">
                  <c:v>27.023442461469191</c:v>
                </c:pt>
                <c:pt idx="28">
                  <c:v>26.55544027079619</c:v>
                </c:pt>
                <c:pt idx="29">
                  <c:v>26.13369916760189</c:v>
                </c:pt>
                <c:pt idx="30">
                  <c:v>25.752697279563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CF7-4579-9516-EC60CB5F63B4}"/>
            </c:ext>
          </c:extLst>
        </c:ser>
        <c:ser>
          <c:idx val="6"/>
          <c:order val="10"/>
          <c:tx>
            <c:strRef>
              <c:f>'All_Energy by Fuel'!$D$76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76:$AI$76</c:f>
              <c:numCache>
                <c:formatCode>#,##0</c:formatCode>
                <c:ptCount val="31"/>
                <c:pt idx="0">
                  <c:v>9.4401110461042634</c:v>
                </c:pt>
                <c:pt idx="1">
                  <c:v>9.15576826756398</c:v>
                </c:pt>
                <c:pt idx="2">
                  <c:v>8.8786060290616113</c:v>
                </c:pt>
                <c:pt idx="3">
                  <c:v>8.6084540109004735</c:v>
                </c:pt>
                <c:pt idx="4">
                  <c:v>8.3451458087962074</c:v>
                </c:pt>
                <c:pt idx="5">
                  <c:v>8.088518845933649</c:v>
                </c:pt>
                <c:pt idx="6">
                  <c:v>7.8384142868246434</c:v>
                </c:pt>
                <c:pt idx="7">
                  <c:v>7.5946769534312795</c:v>
                </c:pt>
                <c:pt idx="8">
                  <c:v>7.3571552426540272</c:v>
                </c:pt>
                <c:pt idx="9">
                  <c:v>7.1257010460189463</c:v>
                </c:pt>
                <c:pt idx="10">
                  <c:v>6.9001696709099516</c:v>
                </c:pt>
                <c:pt idx="11">
                  <c:v>6.7003332696777242</c:v>
                </c:pt>
                <c:pt idx="12">
                  <c:v>6.5049814624170619</c:v>
                </c:pt>
                <c:pt idx="13">
                  <c:v>6.3140206712037905</c:v>
                </c:pt>
                <c:pt idx="14">
                  <c:v>6.1273592739146912</c:v>
                </c:pt>
                <c:pt idx="15">
                  <c:v>5.9449075630616122</c:v>
                </c:pt>
                <c:pt idx="16">
                  <c:v>5.766577704947867</c:v>
                </c:pt>
                <c:pt idx="17">
                  <c:v>5.5922837003033177</c:v>
                </c:pt>
                <c:pt idx="18">
                  <c:v>5.4219413451943126</c:v>
                </c:pt>
                <c:pt idx="19">
                  <c:v>5.2554681932417067</c:v>
                </c:pt>
                <c:pt idx="20">
                  <c:v>5.0927835182369661</c:v>
                </c:pt>
                <c:pt idx="21">
                  <c:v>4.9338082778767776</c:v>
                </c:pt>
                <c:pt idx="22">
                  <c:v>4.7784650780853077</c:v>
                </c:pt>
                <c:pt idx="23">
                  <c:v>4.6266781381895736</c:v>
                </c:pt>
                <c:pt idx="24">
                  <c:v>4.4783732566540264</c:v>
                </c:pt>
                <c:pt idx="25">
                  <c:v>4.3334777779241707</c:v>
                </c:pt>
                <c:pt idx="26">
                  <c:v>4.1919205595070981</c:v>
                </c:pt>
                <c:pt idx="27">
                  <c:v>4.0536319401800949</c:v>
                </c:pt>
                <c:pt idx="28">
                  <c:v>3.9185437084739339</c:v>
                </c:pt>
                <c:pt idx="29">
                  <c:v>3.7865890721990425</c:v>
                </c:pt>
                <c:pt idx="30">
                  <c:v>3.65770262841705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CF7-4579-9516-EC60CB5F63B4}"/>
            </c:ext>
          </c:extLst>
        </c:ser>
        <c:ser>
          <c:idx val="9"/>
          <c:order val="11"/>
          <c:tx>
            <c:strRef>
              <c:f>'All_Energy by Fuel'!$D$77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77:$AI$77</c:f>
              <c:numCache>
                <c:formatCode>#,##0</c:formatCode>
                <c:ptCount val="31"/>
                <c:pt idx="0">
                  <c:v>63.440041767165866</c:v>
                </c:pt>
                <c:pt idx="1">
                  <c:v>61.60063531423696</c:v>
                </c:pt>
                <c:pt idx="2">
                  <c:v>59.760739124217906</c:v>
                </c:pt>
                <c:pt idx="3">
                  <c:v>57.878412010701418</c:v>
                </c:pt>
                <c:pt idx="4">
                  <c:v>55.983067441592418</c:v>
                </c:pt>
                <c:pt idx="5">
                  <c:v>54.053966679336497</c:v>
                </c:pt>
                <c:pt idx="6">
                  <c:v>52.719820115981037</c:v>
                </c:pt>
                <c:pt idx="7">
                  <c:v>51.361068313687205</c:v>
                </c:pt>
                <c:pt idx="8">
                  <c:v>49.973123771829378</c:v>
                </c:pt>
                <c:pt idx="9">
                  <c:v>48.567987885080562</c:v>
                </c:pt>
                <c:pt idx="10">
                  <c:v>47.145324047819798</c:v>
                </c:pt>
                <c:pt idx="11">
                  <c:v>46.108109380464448</c:v>
                </c:pt>
                <c:pt idx="12">
                  <c:v>45.107994142132696</c:v>
                </c:pt>
                <c:pt idx="13">
                  <c:v>44.155946958872022</c:v>
                </c:pt>
                <c:pt idx="14">
                  <c:v>43.246496306454972</c:v>
                </c:pt>
                <c:pt idx="15">
                  <c:v>42.382042332009483</c:v>
                </c:pt>
                <c:pt idx="16">
                  <c:v>41.559482217156294</c:v>
                </c:pt>
                <c:pt idx="17">
                  <c:v>40.784267848199043</c:v>
                </c:pt>
                <c:pt idx="18">
                  <c:v>40.052302073232134</c:v>
                </c:pt>
                <c:pt idx="19">
                  <c:v>39.365484209450237</c:v>
                </c:pt>
                <c:pt idx="20">
                  <c:v>38.722213323791472</c:v>
                </c:pt>
                <c:pt idx="21">
                  <c:v>38.120992426947865</c:v>
                </c:pt>
                <c:pt idx="22">
                  <c:v>37.561975511649287</c:v>
                </c:pt>
                <c:pt idx="23">
                  <c:v>37.043165758284353</c:v>
                </c:pt>
                <c:pt idx="24">
                  <c:v>36.562206847715636</c:v>
                </c:pt>
                <c:pt idx="25">
                  <c:v>36.116748881573365</c:v>
                </c:pt>
                <c:pt idx="26">
                  <c:v>35.706127285819903</c:v>
                </c:pt>
                <c:pt idx="27">
                  <c:v>35.326513787440746</c:v>
                </c:pt>
                <c:pt idx="28">
                  <c:v>34.974916047345971</c:v>
                </c:pt>
                <c:pt idx="29">
                  <c:v>34.648514860085307</c:v>
                </c:pt>
                <c:pt idx="30">
                  <c:v>34.342710901943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CF7-4579-9516-EC60CB5F63B4}"/>
            </c:ext>
          </c:extLst>
        </c:ser>
        <c:ser>
          <c:idx val="10"/>
          <c:order val="12"/>
          <c:tx>
            <c:strRef>
              <c:f>'All_Energy by Fuel'!$D$78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78:$AI$78</c:f>
              <c:numCache>
                <c:formatCode>#,##0</c:formatCode>
                <c:ptCount val="31"/>
                <c:pt idx="0">
                  <c:v>2.4707316369668244E-2</c:v>
                </c:pt>
                <c:pt idx="1">
                  <c:v>0.45215421457819882</c:v>
                </c:pt>
                <c:pt idx="2">
                  <c:v>1.1356888217535546</c:v>
                </c:pt>
                <c:pt idx="3">
                  <c:v>1.9781494752606628</c:v>
                </c:pt>
                <c:pt idx="4">
                  <c:v>3.0429393712417059</c:v>
                </c:pt>
                <c:pt idx="5">
                  <c:v>4.5693797550995248</c:v>
                </c:pt>
                <c:pt idx="6">
                  <c:v>6.3441104936492891</c:v>
                </c:pt>
                <c:pt idx="7">
                  <c:v>8.503223028066337</c:v>
                </c:pt>
                <c:pt idx="8">
                  <c:v>11.010966612218006</c:v>
                </c:pt>
                <c:pt idx="9">
                  <c:v>18.894992598549763</c:v>
                </c:pt>
                <c:pt idx="10">
                  <c:v>26.990281380815151</c:v>
                </c:pt>
                <c:pt idx="11">
                  <c:v>33.099053058236926</c:v>
                </c:pt>
                <c:pt idx="12">
                  <c:v>39.226554775544997</c:v>
                </c:pt>
                <c:pt idx="13">
                  <c:v>45.503407848473906</c:v>
                </c:pt>
                <c:pt idx="14">
                  <c:v>51.82894604512795</c:v>
                </c:pt>
                <c:pt idx="15">
                  <c:v>58.298823400691909</c:v>
                </c:pt>
                <c:pt idx="16">
                  <c:v>64.763941200540287</c:v>
                </c:pt>
                <c:pt idx="17">
                  <c:v>71.319539334217978</c:v>
                </c:pt>
                <c:pt idx="18">
                  <c:v>77.837212247630319</c:v>
                </c:pt>
                <c:pt idx="19">
                  <c:v>84.389204278549741</c:v>
                </c:pt>
                <c:pt idx="20">
                  <c:v>90.86955028023695</c:v>
                </c:pt>
                <c:pt idx="21">
                  <c:v>97.372899616436001</c:v>
                </c:pt>
                <c:pt idx="22">
                  <c:v>103.75984837090994</c:v>
                </c:pt>
                <c:pt idx="23">
                  <c:v>111.36347597805684</c:v>
                </c:pt>
                <c:pt idx="24">
                  <c:v>118.77197026690048</c:v>
                </c:pt>
                <c:pt idx="25">
                  <c:v>124.72847441705211</c:v>
                </c:pt>
                <c:pt idx="26">
                  <c:v>130.27285785143121</c:v>
                </c:pt>
                <c:pt idx="27">
                  <c:v>134.55517057226541</c:v>
                </c:pt>
                <c:pt idx="28">
                  <c:v>138.63468165854016</c:v>
                </c:pt>
                <c:pt idx="29">
                  <c:v>143.20538541218949</c:v>
                </c:pt>
                <c:pt idx="30">
                  <c:v>147.55695490865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CF7-4579-9516-EC60CB5F63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271679952"/>
        <c:scaling>
          <c:orientation val="minMax"/>
          <c:max val="300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400" b="0"/>
            </a:pPr>
            <a:r>
              <a:rPr lang="en-US" sz="2400" b="0"/>
              <a:t>Scenario 3: Accelerated Transition Away from Combustion</a:t>
            </a:r>
          </a:p>
        </c:rich>
      </c:tx>
      <c:overlay val="0"/>
    </c:title>
    <c:autoTitleDeleted val="0"/>
    <c:plotArea>
      <c:layout/>
      <c:areaChart>
        <c:grouping val="percentStacked"/>
        <c:varyColors val="0"/>
        <c:ser>
          <c:idx val="0"/>
          <c:order val="0"/>
          <c:tx>
            <c:strRef>
              <c:f>'All_Energy by Fuel'!$D$38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38:$AI$38</c:f>
              <c:numCache>
                <c:formatCode>#,##0</c:formatCode>
                <c:ptCount val="31"/>
                <c:pt idx="0">
                  <c:v>504.36439547867263</c:v>
                </c:pt>
                <c:pt idx="1">
                  <c:v>498.99559272872034</c:v>
                </c:pt>
                <c:pt idx="2">
                  <c:v>493.0804151046064</c:v>
                </c:pt>
                <c:pt idx="3">
                  <c:v>487.55971962468249</c:v>
                </c:pt>
                <c:pt idx="4">
                  <c:v>485.78122750072015</c:v>
                </c:pt>
                <c:pt idx="5">
                  <c:v>485.94989618440741</c:v>
                </c:pt>
                <c:pt idx="6">
                  <c:v>490.83813529476765</c:v>
                </c:pt>
                <c:pt idx="7">
                  <c:v>515.37957395982937</c:v>
                </c:pt>
                <c:pt idx="8">
                  <c:v>540.26098862225604</c:v>
                </c:pt>
                <c:pt idx="9">
                  <c:v>551.54966266118436</c:v>
                </c:pt>
                <c:pt idx="10">
                  <c:v>565.89900651691812</c:v>
                </c:pt>
                <c:pt idx="11">
                  <c:v>590.32471541580071</c:v>
                </c:pt>
                <c:pt idx="12">
                  <c:v>615.47127921133654</c:v>
                </c:pt>
                <c:pt idx="13">
                  <c:v>641.41806122774392</c:v>
                </c:pt>
                <c:pt idx="14">
                  <c:v>667.80294504550579</c:v>
                </c:pt>
                <c:pt idx="15">
                  <c:v>694.39507407004737</c:v>
                </c:pt>
                <c:pt idx="16">
                  <c:v>717.92745033759229</c:v>
                </c:pt>
                <c:pt idx="17">
                  <c:v>741.38529702332698</c:v>
                </c:pt>
                <c:pt idx="18">
                  <c:v>764.3267733436586</c:v>
                </c:pt>
                <c:pt idx="19">
                  <c:v>786.3656122144547</c:v>
                </c:pt>
                <c:pt idx="20">
                  <c:v>807.30725516537382</c:v>
                </c:pt>
                <c:pt idx="21">
                  <c:v>827.24239559566809</c:v>
                </c:pt>
                <c:pt idx="22">
                  <c:v>845.9958401997726</c:v>
                </c:pt>
                <c:pt idx="23">
                  <c:v>863.33880469568692</c:v>
                </c:pt>
                <c:pt idx="24">
                  <c:v>879.45912841476752</c:v>
                </c:pt>
                <c:pt idx="25">
                  <c:v>894.26153297212284</c:v>
                </c:pt>
                <c:pt idx="26">
                  <c:v>906.3286423813081</c:v>
                </c:pt>
                <c:pt idx="27">
                  <c:v>917.16219686827458</c:v>
                </c:pt>
                <c:pt idx="28">
                  <c:v>926.91805386408498</c:v>
                </c:pt>
                <c:pt idx="29">
                  <c:v>935.84217615941213</c:v>
                </c:pt>
                <c:pt idx="30">
                  <c:v>944.59386659406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B0-4717-96C2-065641C4EF8B}"/>
            </c:ext>
          </c:extLst>
        </c:ser>
        <c:ser>
          <c:idx val="1"/>
          <c:order val="1"/>
          <c:tx>
            <c:strRef>
              <c:f>'All_Energy by Fuel'!$D$39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39:$AI$39</c:f>
              <c:numCache>
                <c:formatCode>#,##0</c:formatCode>
                <c:ptCount val="31"/>
                <c:pt idx="0">
                  <c:v>926.25507048768714</c:v>
                </c:pt>
                <c:pt idx="1">
                  <c:v>920.08855578390478</c:v>
                </c:pt>
                <c:pt idx="2">
                  <c:v>914.1408501188339</c:v>
                </c:pt>
                <c:pt idx="3">
                  <c:v>901.19307182244472</c:v>
                </c:pt>
                <c:pt idx="4">
                  <c:v>881.27851868325092</c:v>
                </c:pt>
                <c:pt idx="5">
                  <c:v>856.06278357242593</c:v>
                </c:pt>
                <c:pt idx="6">
                  <c:v>826.81036677272004</c:v>
                </c:pt>
                <c:pt idx="7">
                  <c:v>761.21549703110907</c:v>
                </c:pt>
                <c:pt idx="8">
                  <c:v>696.18187308457823</c:v>
                </c:pt>
                <c:pt idx="9">
                  <c:v>658.56904226563006</c:v>
                </c:pt>
                <c:pt idx="10">
                  <c:v>615.54023894370596</c:v>
                </c:pt>
                <c:pt idx="11">
                  <c:v>574.02225976515615</c:v>
                </c:pt>
                <c:pt idx="12">
                  <c:v>531.10621891318431</c:v>
                </c:pt>
                <c:pt idx="13">
                  <c:v>487.51159834277706</c:v>
                </c:pt>
                <c:pt idx="14">
                  <c:v>443.41622687904237</c:v>
                </c:pt>
                <c:pt idx="15">
                  <c:v>399.20136646846424</c:v>
                </c:pt>
                <c:pt idx="16">
                  <c:v>355.73172386543126</c:v>
                </c:pt>
                <c:pt idx="17">
                  <c:v>313.65279729635063</c:v>
                </c:pt>
                <c:pt idx="18">
                  <c:v>273.2177751688908</c:v>
                </c:pt>
                <c:pt idx="19">
                  <c:v>234.88151692416105</c:v>
                </c:pt>
                <c:pt idx="20">
                  <c:v>199.39989443767746</c:v>
                </c:pt>
                <c:pt idx="21">
                  <c:v>164.59123837399991</c:v>
                </c:pt>
                <c:pt idx="22">
                  <c:v>133.44173524436016</c:v>
                </c:pt>
                <c:pt idx="23">
                  <c:v>105.99792769985778</c:v>
                </c:pt>
                <c:pt idx="24">
                  <c:v>82.005622695706094</c:v>
                </c:pt>
                <c:pt idx="25">
                  <c:v>61.297542822947854</c:v>
                </c:pt>
                <c:pt idx="26">
                  <c:v>43.632005225184805</c:v>
                </c:pt>
                <c:pt idx="27">
                  <c:v>28.619313106862556</c:v>
                </c:pt>
                <c:pt idx="28">
                  <c:v>15.822453748947863</c:v>
                </c:pt>
                <c:pt idx="29">
                  <c:v>4.9541914482748766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B0-4717-96C2-065641C4EF8B}"/>
            </c:ext>
          </c:extLst>
        </c:ser>
        <c:ser>
          <c:idx val="3"/>
          <c:order val="2"/>
          <c:tx>
            <c:strRef>
              <c:f>'All_Energy by Fuel'!$D$40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40:$AI$40</c:f>
              <c:numCache>
                <c:formatCode>#,##0</c:formatCode>
                <c:ptCount val="31"/>
                <c:pt idx="0">
                  <c:v>2.0690348411848341</c:v>
                </c:pt>
                <c:pt idx="1">
                  <c:v>3.0863375319810409</c:v>
                </c:pt>
                <c:pt idx="2">
                  <c:v>4.0930920734881502</c:v>
                </c:pt>
                <c:pt idx="3">
                  <c:v>8.1073122211753539</c:v>
                </c:pt>
                <c:pt idx="4">
                  <c:v>11.947282754028432</c:v>
                </c:pt>
                <c:pt idx="5">
                  <c:v>15.546072206900456</c:v>
                </c:pt>
                <c:pt idx="6">
                  <c:v>18.856594805819903</c:v>
                </c:pt>
                <c:pt idx="7">
                  <c:v>20.933962796644526</c:v>
                </c:pt>
                <c:pt idx="8">
                  <c:v>22.445651629563976</c:v>
                </c:pt>
                <c:pt idx="9">
                  <c:v>24.381365054454974</c:v>
                </c:pt>
                <c:pt idx="10">
                  <c:v>25.759162185203785</c:v>
                </c:pt>
                <c:pt idx="11">
                  <c:v>25.757778043213275</c:v>
                </c:pt>
                <c:pt idx="12">
                  <c:v>25.755191616341229</c:v>
                </c:pt>
                <c:pt idx="13">
                  <c:v>25.751155587706123</c:v>
                </c:pt>
                <c:pt idx="14">
                  <c:v>25.745259557999979</c:v>
                </c:pt>
                <c:pt idx="15">
                  <c:v>25.737271217554483</c:v>
                </c:pt>
                <c:pt idx="16">
                  <c:v>25.727452754853076</c:v>
                </c:pt>
                <c:pt idx="17">
                  <c:v>25.71637211642653</c:v>
                </c:pt>
                <c:pt idx="18">
                  <c:v>25.704561610786723</c:v>
                </c:pt>
                <c:pt idx="19">
                  <c:v>25.692651864151657</c:v>
                </c:pt>
                <c:pt idx="20">
                  <c:v>25.681558841905201</c:v>
                </c:pt>
                <c:pt idx="21">
                  <c:v>25.664747718473908</c:v>
                </c:pt>
                <c:pt idx="22">
                  <c:v>25.650048133355433</c:v>
                </c:pt>
                <c:pt idx="23">
                  <c:v>25.640360420834106</c:v>
                </c:pt>
                <c:pt idx="24">
                  <c:v>25.639717383241685</c:v>
                </c:pt>
                <c:pt idx="25">
                  <c:v>25.654609401848322</c:v>
                </c:pt>
                <c:pt idx="26">
                  <c:v>25.647989958985779</c:v>
                </c:pt>
                <c:pt idx="27">
                  <c:v>25.657055778872028</c:v>
                </c:pt>
                <c:pt idx="28">
                  <c:v>25.690659349289085</c:v>
                </c:pt>
                <c:pt idx="29">
                  <c:v>25.767595556075808</c:v>
                </c:pt>
                <c:pt idx="30">
                  <c:v>21.663149756834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B0-4717-96C2-065641C4EF8B}"/>
            </c:ext>
          </c:extLst>
        </c:ser>
        <c:ser>
          <c:idx val="8"/>
          <c:order val="3"/>
          <c:tx>
            <c:strRef>
              <c:f>'All_Energy by Fuel'!$D$41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41:$AI$41</c:f>
              <c:numCache>
                <c:formatCode>#,##0</c:formatCode>
                <c:ptCount val="31"/>
                <c:pt idx="0">
                  <c:v>728.39072293063396</c:v>
                </c:pt>
                <c:pt idx="1">
                  <c:v>721.17140750724059</c:v>
                </c:pt>
                <c:pt idx="2">
                  <c:v>709.67977003600913</c:v>
                </c:pt>
                <c:pt idx="3">
                  <c:v>696.26955893210413</c:v>
                </c:pt>
                <c:pt idx="4">
                  <c:v>681.04147238213272</c:v>
                </c:pt>
                <c:pt idx="5">
                  <c:v>662.95132824527855</c:v>
                </c:pt>
                <c:pt idx="6">
                  <c:v>642.24285872340283</c:v>
                </c:pt>
                <c:pt idx="7">
                  <c:v>581.43483783240754</c:v>
                </c:pt>
                <c:pt idx="8">
                  <c:v>525.17982055475818</c:v>
                </c:pt>
                <c:pt idx="9">
                  <c:v>501.68495516884354</c:v>
                </c:pt>
                <c:pt idx="10">
                  <c:v>474.43985225402838</c:v>
                </c:pt>
                <c:pt idx="11">
                  <c:v>441.8079502426728</c:v>
                </c:pt>
                <c:pt idx="12">
                  <c:v>408.99285418655813</c:v>
                </c:pt>
                <c:pt idx="13">
                  <c:v>375.96287901565876</c:v>
                </c:pt>
                <c:pt idx="14">
                  <c:v>342.93413093646444</c:v>
                </c:pt>
                <c:pt idx="15">
                  <c:v>310.18702440780095</c:v>
                </c:pt>
                <c:pt idx="16">
                  <c:v>281.86593438192409</c:v>
                </c:pt>
                <c:pt idx="17">
                  <c:v>252.60652038906159</c:v>
                </c:pt>
                <c:pt idx="18">
                  <c:v>223.73962325541217</c:v>
                </c:pt>
                <c:pt idx="19">
                  <c:v>196.5201274707488</c:v>
                </c:pt>
                <c:pt idx="20">
                  <c:v>171.27310141021798</c:v>
                </c:pt>
                <c:pt idx="21">
                  <c:v>148.45265563975354</c:v>
                </c:pt>
                <c:pt idx="22">
                  <c:v>127.79182484066349</c:v>
                </c:pt>
                <c:pt idx="23">
                  <c:v>109.7491396422654</c:v>
                </c:pt>
                <c:pt idx="24">
                  <c:v>93.607455041488151</c:v>
                </c:pt>
                <c:pt idx="25">
                  <c:v>78.92229875687201</c:v>
                </c:pt>
                <c:pt idx="26">
                  <c:v>66.571448886710897</c:v>
                </c:pt>
                <c:pt idx="27">
                  <c:v>55.534386712805684</c:v>
                </c:pt>
                <c:pt idx="28">
                  <c:v>45.309992979469186</c:v>
                </c:pt>
                <c:pt idx="29">
                  <c:v>37.801765595383785</c:v>
                </c:pt>
                <c:pt idx="30">
                  <c:v>30.5601626593838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B0-4717-96C2-065641C4EF8B}"/>
            </c:ext>
          </c:extLst>
        </c:ser>
        <c:ser>
          <c:idx val="12"/>
          <c:order val="4"/>
          <c:tx>
            <c:strRef>
              <c:f>'All_Energy by Fuel'!$D$42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42:$AI$42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0B0-4717-96C2-065641C4EF8B}"/>
            </c:ext>
          </c:extLst>
        </c:ser>
        <c:ser>
          <c:idx val="2"/>
          <c:order val="5"/>
          <c:tx>
            <c:strRef>
              <c:f>'All_Energy by Fuel'!$D$43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43:$AI$43</c:f>
              <c:numCache>
                <c:formatCode>#,##0</c:formatCode>
                <c:ptCount val="31"/>
                <c:pt idx="0">
                  <c:v>380.74627245866344</c:v>
                </c:pt>
                <c:pt idx="1">
                  <c:v>371.19014617414206</c:v>
                </c:pt>
                <c:pt idx="2">
                  <c:v>358.23483169358281</c:v>
                </c:pt>
                <c:pt idx="3">
                  <c:v>346.51333374581043</c:v>
                </c:pt>
                <c:pt idx="4">
                  <c:v>333.96004199381025</c:v>
                </c:pt>
                <c:pt idx="5">
                  <c:v>314.28945518593355</c:v>
                </c:pt>
                <c:pt idx="6">
                  <c:v>300.4495189894692</c:v>
                </c:pt>
                <c:pt idx="7">
                  <c:v>286.84388743418941</c:v>
                </c:pt>
                <c:pt idx="8">
                  <c:v>272.12765614660657</c:v>
                </c:pt>
                <c:pt idx="9">
                  <c:v>256.34418990184821</c:v>
                </c:pt>
                <c:pt idx="10">
                  <c:v>232.74395903991464</c:v>
                </c:pt>
                <c:pt idx="11">
                  <c:v>217.04043097459703</c:v>
                </c:pt>
                <c:pt idx="12">
                  <c:v>201.30420170134593</c:v>
                </c:pt>
                <c:pt idx="13">
                  <c:v>185.62611550246436</c:v>
                </c:pt>
                <c:pt idx="14">
                  <c:v>170.07722073385767</c:v>
                </c:pt>
                <c:pt idx="15">
                  <c:v>154.83678992750706</c:v>
                </c:pt>
                <c:pt idx="16">
                  <c:v>140.45330875167758</c:v>
                </c:pt>
                <c:pt idx="17">
                  <c:v>126.7216772493649</c:v>
                </c:pt>
                <c:pt idx="18">
                  <c:v>113.6688419431942</c:v>
                </c:pt>
                <c:pt idx="19">
                  <c:v>101.52126629185777</c:v>
                </c:pt>
                <c:pt idx="20">
                  <c:v>90.186494957497615</c:v>
                </c:pt>
                <c:pt idx="21">
                  <c:v>78.977735839668156</c:v>
                </c:pt>
                <c:pt idx="22">
                  <c:v>68.578211392938371</c:v>
                </c:pt>
                <c:pt idx="23">
                  <c:v>59.158417772417032</c:v>
                </c:pt>
                <c:pt idx="24">
                  <c:v>50.482588116947774</c:v>
                </c:pt>
                <c:pt idx="25">
                  <c:v>42.519634392483404</c:v>
                </c:pt>
                <c:pt idx="26">
                  <c:v>36.408053153943129</c:v>
                </c:pt>
                <c:pt idx="27">
                  <c:v>30.93293349625592</c:v>
                </c:pt>
                <c:pt idx="28">
                  <c:v>25.900468878170617</c:v>
                </c:pt>
                <c:pt idx="29">
                  <c:v>21.511049887137439</c:v>
                </c:pt>
                <c:pt idx="30">
                  <c:v>17.550269956767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0B0-4717-96C2-065641C4EF8B}"/>
            </c:ext>
          </c:extLst>
        </c:ser>
        <c:ser>
          <c:idx val="4"/>
          <c:order val="6"/>
          <c:tx>
            <c:strRef>
              <c:f>'All_Energy by Fuel'!$D$44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44:$AI$44</c:f>
              <c:numCache>
                <c:formatCode>#,##0</c:formatCode>
                <c:ptCount val="31"/>
                <c:pt idx="0">
                  <c:v>5.6640907426729843</c:v>
                </c:pt>
                <c:pt idx="1">
                  <c:v>5.4499179555260637</c:v>
                </c:pt>
                <c:pt idx="2">
                  <c:v>7.4657866902274872</c:v>
                </c:pt>
                <c:pt idx="3">
                  <c:v>7.0641682728435926</c:v>
                </c:pt>
                <c:pt idx="4">
                  <c:v>6.6317086550521225</c:v>
                </c:pt>
                <c:pt idx="5">
                  <c:v>12.336968281213261</c:v>
                </c:pt>
                <c:pt idx="6">
                  <c:v>11.36253441707108</c:v>
                </c:pt>
                <c:pt idx="7">
                  <c:v>10.442694926824634</c:v>
                </c:pt>
                <c:pt idx="8">
                  <c:v>9.4795564240947829</c:v>
                </c:pt>
                <c:pt idx="9">
                  <c:v>8.4910426844833999</c:v>
                </c:pt>
                <c:pt idx="10">
                  <c:v>15.062809405668245</c:v>
                </c:pt>
                <c:pt idx="11">
                  <c:v>13.404558010540285</c:v>
                </c:pt>
                <c:pt idx="12">
                  <c:v>11.835391197914694</c:v>
                </c:pt>
                <c:pt idx="13">
                  <c:v>10.377385720872018</c:v>
                </c:pt>
                <c:pt idx="14">
                  <c:v>9.0242889672985775</c:v>
                </c:pt>
                <c:pt idx="15">
                  <c:v>7.781316630218007</c:v>
                </c:pt>
                <c:pt idx="16">
                  <c:v>6.6431470680284361</c:v>
                </c:pt>
                <c:pt idx="17">
                  <c:v>5.6191628972606615</c:v>
                </c:pt>
                <c:pt idx="18">
                  <c:v>4.703603979943126</c:v>
                </c:pt>
                <c:pt idx="19">
                  <c:v>3.8996170299052122</c:v>
                </c:pt>
                <c:pt idx="20">
                  <c:v>3.2034290520284321</c:v>
                </c:pt>
                <c:pt idx="21">
                  <c:v>2.6092451362654021</c:v>
                </c:pt>
                <c:pt idx="22">
                  <c:v>2.1114863789004712</c:v>
                </c:pt>
                <c:pt idx="23">
                  <c:v>1.6992497482938389</c:v>
                </c:pt>
                <c:pt idx="24">
                  <c:v>1.3600377183791461</c:v>
                </c:pt>
                <c:pt idx="25">
                  <c:v>1.0814547791658755</c:v>
                </c:pt>
                <c:pt idx="26">
                  <c:v>0.85566777281516571</c:v>
                </c:pt>
                <c:pt idx="27">
                  <c:v>0.67133727561137446</c:v>
                </c:pt>
                <c:pt idx="28">
                  <c:v>0.52118029850236958</c:v>
                </c:pt>
                <c:pt idx="29">
                  <c:v>0.40145463122274866</c:v>
                </c:pt>
                <c:pt idx="30">
                  <c:v>0.306623654303317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0B0-4717-96C2-065641C4EF8B}"/>
            </c:ext>
          </c:extLst>
        </c:ser>
        <c:ser>
          <c:idx val="13"/>
          <c:order val="7"/>
          <c:tx>
            <c:strRef>
              <c:f>'All_Energy by Fuel'!$D$45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45:$AI$45</c:f>
              <c:numCache>
                <c:formatCode>#,##0</c:formatCode>
                <c:ptCount val="31"/>
                <c:pt idx="0">
                  <c:v>104.34813561612322</c:v>
                </c:pt>
                <c:pt idx="1">
                  <c:v>104.65700610433176</c:v>
                </c:pt>
                <c:pt idx="2">
                  <c:v>104.96679083693837</c:v>
                </c:pt>
                <c:pt idx="3">
                  <c:v>105.27749253419904</c:v>
                </c:pt>
                <c:pt idx="4">
                  <c:v>105.58911390743128</c:v>
                </c:pt>
                <c:pt idx="5">
                  <c:v>105.90165767799051</c:v>
                </c:pt>
                <c:pt idx="6">
                  <c:v>106.21512658677725</c:v>
                </c:pt>
                <c:pt idx="7">
                  <c:v>106.52952337522275</c:v>
                </c:pt>
                <c:pt idx="8">
                  <c:v>106.84485075691943</c:v>
                </c:pt>
                <c:pt idx="9">
                  <c:v>107.16111151236966</c:v>
                </c:pt>
                <c:pt idx="10">
                  <c:v>107.4783084131564</c:v>
                </c:pt>
                <c:pt idx="11">
                  <c:v>107.7964442030142</c:v>
                </c:pt>
                <c:pt idx="12">
                  <c:v>108.11552167364833</c:v>
                </c:pt>
                <c:pt idx="13">
                  <c:v>108.43554362680568</c:v>
                </c:pt>
                <c:pt idx="14">
                  <c:v>108.75651281741231</c:v>
                </c:pt>
                <c:pt idx="15">
                  <c:v>109.07843211473934</c:v>
                </c:pt>
                <c:pt idx="16">
                  <c:v>109.40130426539336</c:v>
                </c:pt>
                <c:pt idx="17">
                  <c:v>109.72513212085308</c:v>
                </c:pt>
                <c:pt idx="18">
                  <c:v>110.04991850472037</c:v>
                </c:pt>
                <c:pt idx="19">
                  <c:v>110.37566627911752</c:v>
                </c:pt>
                <c:pt idx="20">
                  <c:v>110.70237824986729</c:v>
                </c:pt>
                <c:pt idx="21">
                  <c:v>111.03005728975354</c:v>
                </c:pt>
                <c:pt idx="22">
                  <c:v>111.35870625316588</c:v>
                </c:pt>
                <c:pt idx="23">
                  <c:v>111.68832803303316</c:v>
                </c:pt>
                <c:pt idx="24">
                  <c:v>112.01892547545023</c:v>
                </c:pt>
                <c:pt idx="25">
                  <c:v>112.35050149348814</c:v>
                </c:pt>
                <c:pt idx="26">
                  <c:v>112.68305898185781</c:v>
                </c:pt>
                <c:pt idx="27">
                  <c:v>113.01660083584832</c:v>
                </c:pt>
                <c:pt idx="28">
                  <c:v>113.35112997033174</c:v>
                </c:pt>
                <c:pt idx="29">
                  <c:v>113.68664931023696</c:v>
                </c:pt>
                <c:pt idx="30">
                  <c:v>114.02316180009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0B0-4717-96C2-065641C4EF8B}"/>
            </c:ext>
          </c:extLst>
        </c:ser>
        <c:ser>
          <c:idx val="14"/>
          <c:order val="8"/>
          <c:tx>
            <c:strRef>
              <c:f>'All_Energy by Fuel'!$D$46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46:$AI$4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0B0-4717-96C2-065641C4EF8B}"/>
            </c:ext>
          </c:extLst>
        </c:ser>
        <c:ser>
          <c:idx val="11"/>
          <c:order val="9"/>
          <c:tx>
            <c:strRef>
              <c:f>'All_Energy by Fuel'!$D$47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47:$AI$47</c:f>
              <c:numCache>
                <c:formatCode>#,##0</c:formatCode>
                <c:ptCount val="31"/>
                <c:pt idx="0">
                  <c:v>61.396947947061584</c:v>
                </c:pt>
                <c:pt idx="1">
                  <c:v>60.500960306578186</c:v>
                </c:pt>
                <c:pt idx="2">
                  <c:v>59.447670484398103</c:v>
                </c:pt>
                <c:pt idx="3">
                  <c:v>58.179024962379032</c:v>
                </c:pt>
                <c:pt idx="4">
                  <c:v>56.756922031355437</c:v>
                </c:pt>
                <c:pt idx="5">
                  <c:v>55.170406052540258</c:v>
                </c:pt>
                <c:pt idx="6">
                  <c:v>53.644204658018936</c:v>
                </c:pt>
                <c:pt idx="7">
                  <c:v>52.305340706625493</c:v>
                </c:pt>
                <c:pt idx="8">
                  <c:v>50.746194501355433</c:v>
                </c:pt>
                <c:pt idx="9">
                  <c:v>49.003400721203761</c:v>
                </c:pt>
                <c:pt idx="10">
                  <c:v>47.266848487014194</c:v>
                </c:pt>
                <c:pt idx="11">
                  <c:v>45.414009055213256</c:v>
                </c:pt>
                <c:pt idx="12">
                  <c:v>43.62425548087203</c:v>
                </c:pt>
                <c:pt idx="13">
                  <c:v>41.916959211952594</c:v>
                </c:pt>
                <c:pt idx="14">
                  <c:v>40.284199635573458</c:v>
                </c:pt>
                <c:pt idx="15">
                  <c:v>38.733307909232217</c:v>
                </c:pt>
                <c:pt idx="16">
                  <c:v>37.262397271099488</c:v>
                </c:pt>
                <c:pt idx="17">
                  <c:v>35.886169815203793</c:v>
                </c:pt>
                <c:pt idx="18">
                  <c:v>34.596348724815165</c:v>
                </c:pt>
                <c:pt idx="19">
                  <c:v>33.399028205004718</c:v>
                </c:pt>
                <c:pt idx="20">
                  <c:v>32.307353622227453</c:v>
                </c:pt>
                <c:pt idx="21">
                  <c:v>31.321237985393356</c:v>
                </c:pt>
                <c:pt idx="22">
                  <c:v>30.435346976748814</c:v>
                </c:pt>
                <c:pt idx="23">
                  <c:v>29.639334542739324</c:v>
                </c:pt>
                <c:pt idx="24">
                  <c:v>28.921604672701427</c:v>
                </c:pt>
                <c:pt idx="25">
                  <c:v>28.270543430009479</c:v>
                </c:pt>
                <c:pt idx="26">
                  <c:v>27.680909668028427</c:v>
                </c:pt>
                <c:pt idx="27">
                  <c:v>27.143739787052134</c:v>
                </c:pt>
                <c:pt idx="28">
                  <c:v>26.655060200625577</c:v>
                </c:pt>
                <c:pt idx="29">
                  <c:v>26.213935186900468</c:v>
                </c:pt>
                <c:pt idx="30">
                  <c:v>25.815366818767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0B0-4717-96C2-065641C4EF8B}"/>
            </c:ext>
          </c:extLst>
        </c:ser>
        <c:ser>
          <c:idx val="6"/>
          <c:order val="10"/>
          <c:tx>
            <c:strRef>
              <c:f>'All_Energy by Fuel'!$D$48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48:$AI$48</c:f>
              <c:numCache>
                <c:formatCode>#,##0</c:formatCode>
                <c:ptCount val="31"/>
                <c:pt idx="0">
                  <c:v>9.4401110461042634</c:v>
                </c:pt>
                <c:pt idx="1">
                  <c:v>9.15576826756398</c:v>
                </c:pt>
                <c:pt idx="2">
                  <c:v>8.8786060290616113</c:v>
                </c:pt>
                <c:pt idx="3">
                  <c:v>8.6084540109004735</c:v>
                </c:pt>
                <c:pt idx="4">
                  <c:v>8.3451458087962074</c:v>
                </c:pt>
                <c:pt idx="5">
                  <c:v>8.088518845933649</c:v>
                </c:pt>
                <c:pt idx="6">
                  <c:v>7.8384142868246434</c:v>
                </c:pt>
                <c:pt idx="7">
                  <c:v>7.5946769534312795</c:v>
                </c:pt>
                <c:pt idx="8">
                  <c:v>7.3571552426540272</c:v>
                </c:pt>
                <c:pt idx="9">
                  <c:v>7.1257010460189463</c:v>
                </c:pt>
                <c:pt idx="10">
                  <c:v>6.9001696709099516</c:v>
                </c:pt>
                <c:pt idx="11">
                  <c:v>6.6202666557725118</c:v>
                </c:pt>
                <c:pt idx="12">
                  <c:v>6.3465979760189573</c:v>
                </c:pt>
                <c:pt idx="13">
                  <c:v>6.0790450789099513</c:v>
                </c:pt>
                <c:pt idx="14">
                  <c:v>5.8174916623033175</c:v>
                </c:pt>
                <c:pt idx="15">
                  <c:v>5.5618236302274884</c:v>
                </c:pt>
                <c:pt idx="16">
                  <c:v>5.3119290490805682</c:v>
                </c:pt>
                <c:pt idx="17">
                  <c:v>5.067698105090038</c:v>
                </c:pt>
                <c:pt idx="18">
                  <c:v>4.8290230623033175</c:v>
                </c:pt>
                <c:pt idx="19">
                  <c:v>4.595798221696672</c:v>
                </c:pt>
                <c:pt idx="20">
                  <c:v>4.3679198809478672</c:v>
                </c:pt>
                <c:pt idx="21">
                  <c:v>4.1452862951279617</c:v>
                </c:pt>
                <c:pt idx="22">
                  <c:v>3.9277976381706159</c:v>
                </c:pt>
                <c:pt idx="23">
                  <c:v>3.7153559651374404</c:v>
                </c:pt>
                <c:pt idx="24">
                  <c:v>3.507865175184834</c:v>
                </c:pt>
                <c:pt idx="25">
                  <c:v>3.3052309754123224</c:v>
                </c:pt>
                <c:pt idx="26">
                  <c:v>3.1073608453459709</c:v>
                </c:pt>
                <c:pt idx="27">
                  <c:v>2.914164002199052</c:v>
                </c:pt>
                <c:pt idx="28">
                  <c:v>2.7255513667582938</c:v>
                </c:pt>
                <c:pt idx="29">
                  <c:v>2.5414355301421705</c:v>
                </c:pt>
                <c:pt idx="30">
                  <c:v>2.3617307210710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0B0-4717-96C2-065641C4EF8B}"/>
            </c:ext>
          </c:extLst>
        </c:ser>
        <c:ser>
          <c:idx val="9"/>
          <c:order val="11"/>
          <c:tx>
            <c:strRef>
              <c:f>'All_Energy by Fuel'!$D$49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49:$AI$49</c:f>
              <c:numCache>
                <c:formatCode>#,##0</c:formatCode>
                <c:ptCount val="31"/>
                <c:pt idx="0">
                  <c:v>63.440041767165866</c:v>
                </c:pt>
                <c:pt idx="1">
                  <c:v>61.60063531423696</c:v>
                </c:pt>
                <c:pt idx="2">
                  <c:v>59.760739124217906</c:v>
                </c:pt>
                <c:pt idx="3">
                  <c:v>57.878412010815161</c:v>
                </c:pt>
                <c:pt idx="4">
                  <c:v>55.983067285478661</c:v>
                </c:pt>
                <c:pt idx="5">
                  <c:v>54.053965159052133</c:v>
                </c:pt>
                <c:pt idx="6">
                  <c:v>52.719813334511855</c:v>
                </c:pt>
                <c:pt idx="7">
                  <c:v>51.564383297829387</c:v>
                </c:pt>
                <c:pt idx="8">
                  <c:v>50.258758551999996</c:v>
                </c:pt>
                <c:pt idx="9">
                  <c:v>48.824447220104268</c:v>
                </c:pt>
                <c:pt idx="10">
                  <c:v>47.392924961089953</c:v>
                </c:pt>
                <c:pt idx="11">
                  <c:v>46.349716160161144</c:v>
                </c:pt>
                <c:pt idx="12">
                  <c:v>45.34350283498577</c:v>
                </c:pt>
                <c:pt idx="13">
                  <c:v>44.385457496246445</c:v>
                </c:pt>
                <c:pt idx="14">
                  <c:v>43.469719177933641</c:v>
                </c:pt>
                <c:pt idx="15">
                  <c:v>42.598562334872035</c:v>
                </c:pt>
                <c:pt idx="16">
                  <c:v>41.768414310274785</c:v>
                </c:pt>
                <c:pt idx="17">
                  <c:v>40.98482954174407</c:v>
                </c:pt>
                <c:pt idx="18">
                  <c:v>40.243353266445411</c:v>
                </c:pt>
                <c:pt idx="19">
                  <c:v>39.545910334075828</c:v>
                </c:pt>
                <c:pt idx="20">
                  <c:v>38.890784977582939</c:v>
                </c:pt>
                <c:pt idx="21">
                  <c:v>38.276433502246448</c:v>
                </c:pt>
                <c:pt idx="22">
                  <c:v>37.703207730587678</c:v>
                </c:pt>
                <c:pt idx="23">
                  <c:v>37.169236240180091</c:v>
                </c:pt>
                <c:pt idx="24">
                  <c:v>36.672343389469191</c:v>
                </c:pt>
                <c:pt idx="25">
                  <c:v>36.210464690890902</c:v>
                </c:pt>
                <c:pt idx="26">
                  <c:v>35.783613776085311</c:v>
                </c:pt>
                <c:pt idx="27">
                  <c:v>35.388348329488146</c:v>
                </c:pt>
                <c:pt idx="28">
                  <c:v>35.02227252912796</c:v>
                </c:pt>
                <c:pt idx="29">
                  <c:v>34.683261651393366</c:v>
                </c:pt>
                <c:pt idx="30">
                  <c:v>34.3670109083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0B0-4717-96C2-065641C4EF8B}"/>
            </c:ext>
          </c:extLst>
        </c:ser>
        <c:ser>
          <c:idx val="10"/>
          <c:order val="12"/>
          <c:tx>
            <c:strRef>
              <c:f>'All_Energy by Fuel'!$D$50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50:$AI$50</c:f>
              <c:numCache>
                <c:formatCode>#,##0</c:formatCode>
                <c:ptCount val="31"/>
                <c:pt idx="0">
                  <c:v>3.6202506568720379E-2</c:v>
                </c:pt>
                <c:pt idx="1">
                  <c:v>8.1198718578199033E-2</c:v>
                </c:pt>
                <c:pt idx="2">
                  <c:v>0.14894921754502366</c:v>
                </c:pt>
                <c:pt idx="3">
                  <c:v>0.25577512003791458</c:v>
                </c:pt>
                <c:pt idx="4">
                  <c:v>0.38980789395260657</c:v>
                </c:pt>
                <c:pt idx="5">
                  <c:v>0.5880117347772511</c:v>
                </c:pt>
                <c:pt idx="6">
                  <c:v>0.84200575225592222</c:v>
                </c:pt>
                <c:pt idx="7">
                  <c:v>1.2252757505971563</c:v>
                </c:pt>
                <c:pt idx="8">
                  <c:v>1.7238319204834029</c:v>
                </c:pt>
                <c:pt idx="9">
                  <c:v>2.3926091115071086</c:v>
                </c:pt>
                <c:pt idx="10">
                  <c:v>3.197132893146919</c:v>
                </c:pt>
                <c:pt idx="11">
                  <c:v>6.2866603857156358</c:v>
                </c:pt>
                <c:pt idx="12">
                  <c:v>9.3986054007867246</c:v>
                </c:pt>
                <c:pt idx="13">
                  <c:v>12.627182805289097</c:v>
                </c:pt>
                <c:pt idx="14">
                  <c:v>15.8505069141327</c:v>
                </c:pt>
                <c:pt idx="15">
                  <c:v>19.1714240442654</c:v>
                </c:pt>
                <c:pt idx="16">
                  <c:v>22.396214834587663</c:v>
                </c:pt>
                <c:pt idx="17">
                  <c:v>25.680991945744076</c:v>
                </c:pt>
                <c:pt idx="18">
                  <c:v>28.867107465838853</c:v>
                </c:pt>
                <c:pt idx="19">
                  <c:v>32.028040877156393</c:v>
                </c:pt>
                <c:pt idx="20">
                  <c:v>35.061305017725118</c:v>
                </c:pt>
                <c:pt idx="21">
                  <c:v>40.572559573952589</c:v>
                </c:pt>
                <c:pt idx="22">
                  <c:v>45.671359974265407</c:v>
                </c:pt>
                <c:pt idx="23">
                  <c:v>50.272504990454955</c:v>
                </c:pt>
                <c:pt idx="24">
                  <c:v>54.453557674654014</c:v>
                </c:pt>
                <c:pt idx="25">
                  <c:v>58.106928307924143</c:v>
                </c:pt>
                <c:pt idx="26">
                  <c:v>61.173867308483388</c:v>
                </c:pt>
                <c:pt idx="27">
                  <c:v>63.720890305933636</c:v>
                </c:pt>
                <c:pt idx="28">
                  <c:v>65.842863803469186</c:v>
                </c:pt>
                <c:pt idx="29">
                  <c:v>67.608423839620841</c:v>
                </c:pt>
                <c:pt idx="30">
                  <c:v>68.9485620208815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0B0-4717-96C2-065641C4EF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% Final Energy Deman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400" b="0"/>
            </a:pPr>
            <a:r>
              <a:rPr lang="en-US" sz="2400" b="0"/>
              <a:t>Scenario 4: Beyond 85% Reductions</a:t>
            </a:r>
          </a:p>
        </c:rich>
      </c:tx>
      <c:overlay val="0"/>
    </c:title>
    <c:autoTitleDeleted val="0"/>
    <c:plotArea>
      <c:layout/>
      <c:areaChart>
        <c:grouping val="percentStacked"/>
        <c:varyColors val="0"/>
        <c:ser>
          <c:idx val="0"/>
          <c:order val="0"/>
          <c:tx>
            <c:strRef>
              <c:f>'All_Energy by Fuel'!$D$52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52:$AI$52</c:f>
              <c:numCache>
                <c:formatCode>#,##0</c:formatCode>
                <c:ptCount val="31"/>
                <c:pt idx="0">
                  <c:v>504.36439549781977</c:v>
                </c:pt>
                <c:pt idx="1">
                  <c:v>498.99559271929843</c:v>
                </c:pt>
                <c:pt idx="2">
                  <c:v>493.06630276162053</c:v>
                </c:pt>
                <c:pt idx="3">
                  <c:v>487.51716895588595</c:v>
                </c:pt>
                <c:pt idx="4">
                  <c:v>485.68774022031261</c:v>
                </c:pt>
                <c:pt idx="5">
                  <c:v>485.76437399641583</c:v>
                </c:pt>
                <c:pt idx="6">
                  <c:v>490.49196357337416</c:v>
                </c:pt>
                <c:pt idx="7">
                  <c:v>514.46169748113709</c:v>
                </c:pt>
                <c:pt idx="8">
                  <c:v>538.59912118453053</c:v>
                </c:pt>
                <c:pt idx="9">
                  <c:v>549.3146386384833</c:v>
                </c:pt>
                <c:pt idx="10">
                  <c:v>562.93520425528914</c:v>
                </c:pt>
                <c:pt idx="11">
                  <c:v>586.6190013933923</c:v>
                </c:pt>
                <c:pt idx="12">
                  <c:v>610.90529713814215</c:v>
                </c:pt>
                <c:pt idx="13">
                  <c:v>635.86434805184808</c:v>
                </c:pt>
                <c:pt idx="14">
                  <c:v>661.1332743742264</c:v>
                </c:pt>
                <c:pt idx="15">
                  <c:v>686.48544096347871</c:v>
                </c:pt>
                <c:pt idx="16">
                  <c:v>709.32338785910872</c:v>
                </c:pt>
                <c:pt idx="17">
                  <c:v>732.06433143508036</c:v>
                </c:pt>
                <c:pt idx="18">
                  <c:v>754.29729296696689</c:v>
                </c:pt>
                <c:pt idx="19">
                  <c:v>775.66487555798062</c:v>
                </c:pt>
                <c:pt idx="20">
                  <c:v>795.98470906309888</c:v>
                </c:pt>
                <c:pt idx="21">
                  <c:v>816.90547117779136</c:v>
                </c:pt>
                <c:pt idx="22">
                  <c:v>836.71557266218929</c:v>
                </c:pt>
                <c:pt idx="23">
                  <c:v>855.19587643527996</c:v>
                </c:pt>
                <c:pt idx="24">
                  <c:v>872.51917702568653</c:v>
                </c:pt>
                <c:pt idx="25">
                  <c:v>888.57796068693824</c:v>
                </c:pt>
                <c:pt idx="26">
                  <c:v>901.95840747375337</c:v>
                </c:pt>
                <c:pt idx="27">
                  <c:v>914.1516723243127</c:v>
                </c:pt>
                <c:pt idx="28">
                  <c:v>925.30321646996163</c:v>
                </c:pt>
                <c:pt idx="29">
                  <c:v>935.69998883792391</c:v>
                </c:pt>
                <c:pt idx="30">
                  <c:v>945.94352181789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E8-46A7-BC85-AC07E48CE047}"/>
            </c:ext>
          </c:extLst>
        </c:ser>
        <c:ser>
          <c:idx val="1"/>
          <c:order val="1"/>
          <c:tx>
            <c:strRef>
              <c:f>'All_Energy by Fuel'!$D$53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53:$AI$53</c:f>
              <c:numCache>
                <c:formatCode>#,##0</c:formatCode>
                <c:ptCount val="31"/>
                <c:pt idx="0">
                  <c:v>928.32410540533601</c:v>
                </c:pt>
                <c:pt idx="1">
                  <c:v>922.80734066954494</c:v>
                </c:pt>
                <c:pt idx="2">
                  <c:v>910.37144357159207</c:v>
                </c:pt>
                <c:pt idx="3">
                  <c:v>894.18489272073839</c:v>
                </c:pt>
                <c:pt idx="4">
                  <c:v>871.1739184143878</c:v>
                </c:pt>
                <c:pt idx="5">
                  <c:v>842.84272323533492</c:v>
                </c:pt>
                <c:pt idx="6">
                  <c:v>810.71096946784814</c:v>
                </c:pt>
                <c:pt idx="7">
                  <c:v>743.13998336279599</c:v>
                </c:pt>
                <c:pt idx="8">
                  <c:v>676.57426598378152</c:v>
                </c:pt>
                <c:pt idx="9">
                  <c:v>632.45455598517538</c:v>
                </c:pt>
                <c:pt idx="10">
                  <c:v>583.57050145854009</c:v>
                </c:pt>
                <c:pt idx="11">
                  <c:v>530.89082586364918</c:v>
                </c:pt>
                <c:pt idx="12">
                  <c:v>478.98590457930726</c:v>
                </c:pt>
                <c:pt idx="13">
                  <c:v>428.56494486085302</c:v>
                </c:pt>
                <c:pt idx="14">
                  <c:v>379.81700259319393</c:v>
                </c:pt>
                <c:pt idx="15">
                  <c:v>333.0808259182179</c:v>
                </c:pt>
                <c:pt idx="16">
                  <c:v>289.04358062054035</c:v>
                </c:pt>
                <c:pt idx="17">
                  <c:v>248.14433137627472</c:v>
                </c:pt>
                <c:pt idx="18">
                  <c:v>210.47026186395252</c:v>
                </c:pt>
                <c:pt idx="19">
                  <c:v>176.2311796689668</c:v>
                </c:pt>
                <c:pt idx="20">
                  <c:v>145.80599346872987</c:v>
                </c:pt>
                <c:pt idx="21">
                  <c:v>110.93807639086253</c:v>
                </c:pt>
                <c:pt idx="22">
                  <c:v>82.518980716881472</c:v>
                </c:pt>
                <c:pt idx="23">
                  <c:v>59.364218893308049</c:v>
                </c:pt>
                <c:pt idx="24">
                  <c:v>41.298882731042646</c:v>
                </c:pt>
                <c:pt idx="25">
                  <c:v>27.794603584909943</c:v>
                </c:pt>
                <c:pt idx="26">
                  <c:v>17.739779593526052</c:v>
                </c:pt>
                <c:pt idx="27">
                  <c:v>10.570593042417054</c:v>
                </c:pt>
                <c:pt idx="28">
                  <c:v>5.5061035840284349</c:v>
                </c:pt>
                <c:pt idx="29">
                  <c:v>2.0796991775924147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E8-46A7-BC85-AC07E48CE047}"/>
            </c:ext>
          </c:extLst>
        </c:ser>
        <c:ser>
          <c:idx val="3"/>
          <c:order val="2"/>
          <c:tx>
            <c:strRef>
              <c:f>'All_Energy by Fuel'!$D$54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54:$AI$54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7.1361703299999997</c:v>
                </c:pt>
                <c:pt idx="3">
                  <c:v>14.129332389260661</c:v>
                </c:pt>
                <c:pt idx="4">
                  <c:v>20.813028767592403</c:v>
                </c:pt>
                <c:pt idx="5">
                  <c:v>27.063757169507099</c:v>
                </c:pt>
                <c:pt idx="6">
                  <c:v>32.803334023658728</c:v>
                </c:pt>
                <c:pt idx="7">
                  <c:v>36.377481701611373</c:v>
                </c:pt>
                <c:pt idx="8">
                  <c:v>38.956685115279619</c:v>
                </c:pt>
                <c:pt idx="9">
                  <c:v>41.963809407156369</c:v>
                </c:pt>
                <c:pt idx="10">
                  <c:v>43.924661404255922</c:v>
                </c:pt>
                <c:pt idx="11">
                  <c:v>54.435332754473905</c:v>
                </c:pt>
                <c:pt idx="12">
                  <c:v>62.853353996549728</c:v>
                </c:pt>
                <c:pt idx="13">
                  <c:v>69.187604341753513</c:v>
                </c:pt>
                <c:pt idx="14">
                  <c:v>73.425243942246411</c:v>
                </c:pt>
                <c:pt idx="15">
                  <c:v>75.607304062322271</c:v>
                </c:pt>
                <c:pt idx="16">
                  <c:v>75.910435307336442</c:v>
                </c:pt>
                <c:pt idx="17">
                  <c:v>74.540104742748767</c:v>
                </c:pt>
                <c:pt idx="18">
                  <c:v>71.661456438255897</c:v>
                </c:pt>
                <c:pt idx="19">
                  <c:v>67.518723050976291</c:v>
                </c:pt>
                <c:pt idx="20">
                  <c:v>62.488282890805664</c:v>
                </c:pt>
                <c:pt idx="21">
                  <c:v>65.154108358834108</c:v>
                </c:pt>
                <c:pt idx="22">
                  <c:v>64.836342017999954</c:v>
                </c:pt>
                <c:pt idx="23">
                  <c:v>61.787248233630315</c:v>
                </c:pt>
                <c:pt idx="24">
                  <c:v>57.031790485687196</c:v>
                </c:pt>
                <c:pt idx="25">
                  <c:v>51.618549535165862</c:v>
                </c:pt>
                <c:pt idx="26">
                  <c:v>45.61657616374405</c:v>
                </c:pt>
                <c:pt idx="27">
                  <c:v>39.765564105819898</c:v>
                </c:pt>
                <c:pt idx="28">
                  <c:v>33.823207580530791</c:v>
                </c:pt>
                <c:pt idx="29">
                  <c:v>27.630289862720371</c:v>
                </c:pt>
                <c:pt idx="30">
                  <c:v>21.66304506928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E8-46A7-BC85-AC07E48CE047}"/>
            </c:ext>
          </c:extLst>
        </c:ser>
        <c:ser>
          <c:idx val="8"/>
          <c:order val="3"/>
          <c:tx>
            <c:strRef>
              <c:f>'All_Energy by Fuel'!$D$55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55:$AI$55</c:f>
              <c:numCache>
                <c:formatCode>#,##0</c:formatCode>
                <c:ptCount val="31"/>
                <c:pt idx="0">
                  <c:v>728.39072293063396</c:v>
                </c:pt>
                <c:pt idx="1">
                  <c:v>721.17140750724059</c:v>
                </c:pt>
                <c:pt idx="2">
                  <c:v>705.29872875344984</c:v>
                </c:pt>
                <c:pt idx="3">
                  <c:v>687.65243082675704</c:v>
                </c:pt>
                <c:pt idx="4">
                  <c:v>668.37164480854972</c:v>
                </c:pt>
                <c:pt idx="5">
                  <c:v>646.47858085031282</c:v>
                </c:pt>
                <c:pt idx="6">
                  <c:v>622.28010877307088</c:v>
                </c:pt>
                <c:pt idx="7">
                  <c:v>559.93318990767773</c:v>
                </c:pt>
                <c:pt idx="8">
                  <c:v>502.74356653579997</c:v>
                </c:pt>
                <c:pt idx="9">
                  <c:v>477.21010294398963</c:v>
                </c:pt>
                <c:pt idx="10">
                  <c:v>448.46266247371568</c:v>
                </c:pt>
                <c:pt idx="11">
                  <c:v>414.7324141718567</c:v>
                </c:pt>
                <c:pt idx="12">
                  <c:v>381.20692416558279</c:v>
                </c:pt>
                <c:pt idx="13">
                  <c:v>347.8663240345403</c:v>
                </c:pt>
                <c:pt idx="14">
                  <c:v>314.9160489900853</c:v>
                </c:pt>
                <c:pt idx="15">
                  <c:v>282.6129560062559</c:v>
                </c:pt>
                <c:pt idx="16">
                  <c:v>256.84766297122263</c:v>
                </c:pt>
                <c:pt idx="17">
                  <c:v>230.24008601528908</c:v>
                </c:pt>
                <c:pt idx="18">
                  <c:v>203.98808036793352</c:v>
                </c:pt>
                <c:pt idx="19">
                  <c:v>179.21861576243603</c:v>
                </c:pt>
                <c:pt idx="20">
                  <c:v>156.22345857375353</c:v>
                </c:pt>
                <c:pt idx="21">
                  <c:v>135.44572401952607</c:v>
                </c:pt>
                <c:pt idx="22">
                  <c:v>116.61180985791468</c:v>
                </c:pt>
                <c:pt idx="23">
                  <c:v>100.13504402347866</c:v>
                </c:pt>
                <c:pt idx="24">
                  <c:v>85.372551115943125</c:v>
                </c:pt>
                <c:pt idx="25">
                  <c:v>71.9262221489289</c:v>
                </c:pt>
                <c:pt idx="26">
                  <c:v>60.655661404928892</c:v>
                </c:pt>
                <c:pt idx="27">
                  <c:v>50.574727377914691</c:v>
                </c:pt>
                <c:pt idx="28">
                  <c:v>41.233174670199048</c:v>
                </c:pt>
                <c:pt idx="29">
                  <c:v>34.34103683748814</c:v>
                </c:pt>
                <c:pt idx="30">
                  <c:v>27.6977132242085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1E8-46A7-BC85-AC07E48CE047}"/>
            </c:ext>
          </c:extLst>
        </c:ser>
        <c:ser>
          <c:idx val="12"/>
          <c:order val="4"/>
          <c:tx>
            <c:strRef>
              <c:f>'All_Energy by Fuel'!$D$56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56:$AI$5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1E8-46A7-BC85-AC07E48CE047}"/>
            </c:ext>
          </c:extLst>
        </c:ser>
        <c:ser>
          <c:idx val="2"/>
          <c:order val="5"/>
          <c:tx>
            <c:strRef>
              <c:f>'All_Energy by Fuel'!$D$57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57:$AI$57</c:f>
              <c:numCache>
                <c:formatCode>#,##0</c:formatCode>
                <c:ptCount val="31"/>
                <c:pt idx="0">
                  <c:v>383.23698923591462</c:v>
                </c:pt>
                <c:pt idx="1">
                  <c:v>373.58604742532697</c:v>
                </c:pt>
                <c:pt idx="2">
                  <c:v>354.99105435504248</c:v>
                </c:pt>
                <c:pt idx="3">
                  <c:v>340.25642752776309</c:v>
                </c:pt>
                <c:pt idx="4">
                  <c:v>324.94311145649283</c:v>
                </c:pt>
                <c:pt idx="5">
                  <c:v>302.79105536972509</c:v>
                </c:pt>
                <c:pt idx="6">
                  <c:v>286.76454753553548</c:v>
                </c:pt>
                <c:pt idx="7">
                  <c:v>271.22080270127941</c:v>
                </c:pt>
                <c:pt idx="8">
                  <c:v>254.90676769768717</c:v>
                </c:pt>
                <c:pt idx="9">
                  <c:v>237.89245136143126</c:v>
                </c:pt>
                <c:pt idx="10">
                  <c:v>213.38232997266351</c:v>
                </c:pt>
                <c:pt idx="11">
                  <c:v>193.62143292327011</c:v>
                </c:pt>
                <c:pt idx="12">
                  <c:v>174.65115073372507</c:v>
                </c:pt>
                <c:pt idx="13">
                  <c:v>156.53769565686255</c:v>
                </c:pt>
                <c:pt idx="14">
                  <c:v>139.32468707235071</c:v>
                </c:pt>
                <c:pt idx="15">
                  <c:v>123.13394549716585</c:v>
                </c:pt>
                <c:pt idx="16">
                  <c:v>108.46852546594313</c:v>
                </c:pt>
                <c:pt idx="17">
                  <c:v>94.968245495421783</c:v>
                </c:pt>
                <c:pt idx="18">
                  <c:v>82.603342181857712</c:v>
                </c:pt>
                <c:pt idx="19">
                  <c:v>71.4822714817725</c:v>
                </c:pt>
                <c:pt idx="20">
                  <c:v>64.675116114161142</c:v>
                </c:pt>
                <c:pt idx="21">
                  <c:v>50.862232279658762</c:v>
                </c:pt>
                <c:pt idx="22">
                  <c:v>39.179440361819907</c:v>
                </c:pt>
                <c:pt idx="23">
                  <c:v>29.515260785526067</c:v>
                </c:pt>
                <c:pt idx="24">
                  <c:v>21.551346465601885</c:v>
                </c:pt>
                <c:pt idx="25">
                  <c:v>15.105321676322271</c:v>
                </c:pt>
                <c:pt idx="26">
                  <c:v>10.331599247412319</c:v>
                </c:pt>
                <c:pt idx="27">
                  <c:v>6.5749116201516582</c:v>
                </c:pt>
                <c:pt idx="28">
                  <c:v>3.667489351431279</c:v>
                </c:pt>
                <c:pt idx="29">
                  <c:v>1.5208454422654027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1E8-46A7-BC85-AC07E48CE047}"/>
            </c:ext>
          </c:extLst>
        </c:ser>
        <c:ser>
          <c:idx val="4"/>
          <c:order val="6"/>
          <c:tx>
            <c:strRef>
              <c:f>'All_Energy by Fuel'!$D$58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58:$AI$58</c:f>
              <c:numCache>
                <c:formatCode>#,##0</c:formatCode>
                <c:ptCount val="31"/>
                <c:pt idx="0">
                  <c:v>3.1733739631279607</c:v>
                </c:pt>
                <c:pt idx="1">
                  <c:v>3.0540167310236956</c:v>
                </c:pt>
                <c:pt idx="2">
                  <c:v>10.306990585137438</c:v>
                </c:pt>
                <c:pt idx="3">
                  <c:v>12.552293333962071</c:v>
                </c:pt>
                <c:pt idx="4">
                  <c:v>14.553271090729844</c:v>
                </c:pt>
                <c:pt idx="5">
                  <c:v>22.455699228085294</c:v>
                </c:pt>
                <c:pt idx="6">
                  <c:v>23.425408056217996</c:v>
                </c:pt>
                <c:pt idx="7">
                  <c:v>24.230342674834105</c:v>
                </c:pt>
                <c:pt idx="8">
                  <c:v>24.70267340989572</c:v>
                </c:pt>
                <c:pt idx="9">
                  <c:v>24.838719644815129</c:v>
                </c:pt>
                <c:pt idx="10">
                  <c:v>32.257604842834127</c:v>
                </c:pt>
                <c:pt idx="11">
                  <c:v>34.632140315810418</c:v>
                </c:pt>
                <c:pt idx="12">
                  <c:v>36.306475890644542</c:v>
                </c:pt>
                <c:pt idx="13">
                  <c:v>37.324187472492852</c:v>
                </c:pt>
                <c:pt idx="14">
                  <c:v>37.702730637364922</c:v>
                </c:pt>
                <c:pt idx="15">
                  <c:v>37.498277979156384</c:v>
                </c:pt>
                <c:pt idx="16">
                  <c:v>36.874495408843508</c:v>
                </c:pt>
                <c:pt idx="17">
                  <c:v>35.834626279905201</c:v>
                </c:pt>
                <c:pt idx="18">
                  <c:v>34.430097720047392</c:v>
                </c:pt>
                <c:pt idx="19">
                  <c:v>32.780368237004737</c:v>
                </c:pt>
                <c:pt idx="20">
                  <c:v>27.71790692233175</c:v>
                </c:pt>
                <c:pt idx="21">
                  <c:v>29.871469751298555</c:v>
                </c:pt>
                <c:pt idx="22">
                  <c:v>30.783846057507102</c:v>
                </c:pt>
                <c:pt idx="23">
                  <c:v>30.719965349118478</c:v>
                </c:pt>
                <c:pt idx="24">
                  <c:v>29.761383248606631</c:v>
                </c:pt>
                <c:pt idx="25">
                  <c:v>28.052740386454879</c:v>
                </c:pt>
                <c:pt idx="26">
                  <c:v>26.566969438862554</c:v>
                </c:pt>
                <c:pt idx="27">
                  <c:v>24.734191386170604</c:v>
                </c:pt>
                <c:pt idx="28">
                  <c:v>22.528863689308054</c:v>
                </c:pt>
                <c:pt idx="29">
                  <c:v>20.205518283241702</c:v>
                </c:pt>
                <c:pt idx="30">
                  <c:v>17.703801890312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1E8-46A7-BC85-AC07E48CE047}"/>
            </c:ext>
          </c:extLst>
        </c:ser>
        <c:ser>
          <c:idx val="13"/>
          <c:order val="7"/>
          <c:tx>
            <c:strRef>
              <c:f>'All_Energy by Fuel'!$D$59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59:$AI$59</c:f>
              <c:numCache>
                <c:formatCode>#,##0</c:formatCode>
                <c:ptCount val="31"/>
                <c:pt idx="0">
                  <c:v>104.34813561612322</c:v>
                </c:pt>
                <c:pt idx="1">
                  <c:v>104.65700610433176</c:v>
                </c:pt>
                <c:pt idx="2">
                  <c:v>104.96679083693837</c:v>
                </c:pt>
                <c:pt idx="3">
                  <c:v>105.27749253419904</c:v>
                </c:pt>
                <c:pt idx="4">
                  <c:v>105.58911390743128</c:v>
                </c:pt>
                <c:pt idx="5">
                  <c:v>105.90165767799051</c:v>
                </c:pt>
                <c:pt idx="6">
                  <c:v>106.21512658677725</c:v>
                </c:pt>
                <c:pt idx="7">
                  <c:v>106.52952337522275</c:v>
                </c:pt>
                <c:pt idx="8">
                  <c:v>106.84485075691943</c:v>
                </c:pt>
                <c:pt idx="9">
                  <c:v>107.16111151236966</c:v>
                </c:pt>
                <c:pt idx="10">
                  <c:v>107.4783084131564</c:v>
                </c:pt>
                <c:pt idx="11">
                  <c:v>105.48210735430331</c:v>
                </c:pt>
                <c:pt idx="12">
                  <c:v>103.4797356876872</c:v>
                </c:pt>
                <c:pt idx="13">
                  <c:v>101.47118733145024</c:v>
                </c:pt>
                <c:pt idx="14">
                  <c:v>99.456456301127957</c:v>
                </c:pt>
                <c:pt idx="15">
                  <c:v>97.43553660544076</c:v>
                </c:pt>
                <c:pt idx="16">
                  <c:v>95.408422331592405</c:v>
                </c:pt>
                <c:pt idx="17">
                  <c:v>93.375107597914692</c:v>
                </c:pt>
                <c:pt idx="18">
                  <c:v>91.33558652541231</c:v>
                </c:pt>
                <c:pt idx="19">
                  <c:v>89.289853304208521</c:v>
                </c:pt>
                <c:pt idx="20">
                  <c:v>87.237902155554409</c:v>
                </c:pt>
                <c:pt idx="21">
                  <c:v>79.339201875070984</c:v>
                </c:pt>
                <c:pt idx="22">
                  <c:v>71.783710696663505</c:v>
                </c:pt>
                <c:pt idx="23">
                  <c:v>64.566227488360184</c:v>
                </c:pt>
                <c:pt idx="24">
                  <c:v>57.681470662066346</c:v>
                </c:pt>
                <c:pt idx="25">
                  <c:v>51.124077521905207</c:v>
                </c:pt>
                <c:pt idx="26">
                  <c:v>44.88860367864455</c:v>
                </c:pt>
                <c:pt idx="27">
                  <c:v>38.969522274293837</c:v>
                </c:pt>
                <c:pt idx="28">
                  <c:v>33.361223462360186</c:v>
                </c:pt>
                <c:pt idx="29">
                  <c:v>28.058013698161041</c:v>
                </c:pt>
                <c:pt idx="30">
                  <c:v>23.054115038473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1E8-46A7-BC85-AC07E48CE047}"/>
            </c:ext>
          </c:extLst>
        </c:ser>
        <c:ser>
          <c:idx val="14"/>
          <c:order val="8"/>
          <c:tx>
            <c:strRef>
              <c:f>'All_Energy by Fuel'!$D$60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60:$AI$60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.1526960751184738</c:v>
                </c:pt>
                <c:pt idx="12">
                  <c:v>4.3116556507393362</c:v>
                </c:pt>
                <c:pt idx="13">
                  <c:v>6.4768842935165871</c:v>
                </c:pt>
                <c:pt idx="14">
                  <c:v>8.648387500729859</c:v>
                </c:pt>
                <c:pt idx="15">
                  <c:v>10.826170728672986</c:v>
                </c:pt>
                <c:pt idx="16">
                  <c:v>13.010239411431279</c:v>
                </c:pt>
                <c:pt idx="17">
                  <c:v>15.200598913478578</c:v>
                </c:pt>
                <c:pt idx="18">
                  <c:v>17.397254576947869</c:v>
                </c:pt>
                <c:pt idx="19">
                  <c:v>19.600211693109003</c:v>
                </c:pt>
                <c:pt idx="20">
                  <c:v>21.809475540199053</c:v>
                </c:pt>
                <c:pt idx="21">
                  <c:v>26.587636405014123</c:v>
                </c:pt>
                <c:pt idx="22">
                  <c:v>31.058281698398009</c:v>
                </c:pt>
                <c:pt idx="23">
                  <c:v>35.227014382218009</c:v>
                </c:pt>
                <c:pt idx="24">
                  <c:v>39.099520380189475</c:v>
                </c:pt>
                <c:pt idx="25">
                  <c:v>42.681569312066344</c:v>
                </c:pt>
                <c:pt idx="26">
                  <c:v>45.979015096312793</c:v>
                </c:pt>
                <c:pt idx="27">
                  <c:v>48.997796620303312</c:v>
                </c:pt>
                <c:pt idx="28">
                  <c:v>51.743938430919428</c:v>
                </c:pt>
                <c:pt idx="29">
                  <c:v>54.223551397800946</c:v>
                </c:pt>
                <c:pt idx="30">
                  <c:v>56.44283337790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1E8-46A7-BC85-AC07E48CE047}"/>
            </c:ext>
          </c:extLst>
        </c:ser>
        <c:ser>
          <c:idx val="11"/>
          <c:order val="9"/>
          <c:tx>
            <c:strRef>
              <c:f>'All_Energy by Fuel'!$D$61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61:$AI$61</c:f>
              <c:numCache>
                <c:formatCode>#,##0</c:formatCode>
                <c:ptCount val="31"/>
                <c:pt idx="0">
                  <c:v>61.396947947061584</c:v>
                </c:pt>
                <c:pt idx="1">
                  <c:v>60.500960306578186</c:v>
                </c:pt>
                <c:pt idx="2">
                  <c:v>59.447670484398103</c:v>
                </c:pt>
                <c:pt idx="3">
                  <c:v>58.179024962379032</c:v>
                </c:pt>
                <c:pt idx="4">
                  <c:v>56.756922031355437</c:v>
                </c:pt>
                <c:pt idx="5">
                  <c:v>55.170406052540258</c:v>
                </c:pt>
                <c:pt idx="6">
                  <c:v>53.644204658018936</c:v>
                </c:pt>
                <c:pt idx="7">
                  <c:v>52.305340706625493</c:v>
                </c:pt>
                <c:pt idx="8">
                  <c:v>50.746194501355433</c:v>
                </c:pt>
                <c:pt idx="9">
                  <c:v>49.003400721203761</c:v>
                </c:pt>
                <c:pt idx="10">
                  <c:v>47.266848487014194</c:v>
                </c:pt>
                <c:pt idx="11">
                  <c:v>45.414009055213256</c:v>
                </c:pt>
                <c:pt idx="12">
                  <c:v>43.62425548087203</c:v>
                </c:pt>
                <c:pt idx="13">
                  <c:v>41.916959211952594</c:v>
                </c:pt>
                <c:pt idx="14">
                  <c:v>40.284199635573458</c:v>
                </c:pt>
                <c:pt idx="15">
                  <c:v>38.733307909232217</c:v>
                </c:pt>
                <c:pt idx="16">
                  <c:v>37.262397271099488</c:v>
                </c:pt>
                <c:pt idx="17">
                  <c:v>35.886169815203793</c:v>
                </c:pt>
                <c:pt idx="18">
                  <c:v>34.596348724815165</c:v>
                </c:pt>
                <c:pt idx="19">
                  <c:v>33.399028205004718</c:v>
                </c:pt>
                <c:pt idx="20">
                  <c:v>32.307353622227453</c:v>
                </c:pt>
                <c:pt idx="21">
                  <c:v>31.321237985393356</c:v>
                </c:pt>
                <c:pt idx="22">
                  <c:v>30.435346976748814</c:v>
                </c:pt>
                <c:pt idx="23">
                  <c:v>29.639334542739324</c:v>
                </c:pt>
                <c:pt idx="24">
                  <c:v>28.921604672701427</c:v>
                </c:pt>
                <c:pt idx="25">
                  <c:v>28.270543430009479</c:v>
                </c:pt>
                <c:pt idx="26">
                  <c:v>27.680909668028427</c:v>
                </c:pt>
                <c:pt idx="27">
                  <c:v>27.143739787052134</c:v>
                </c:pt>
                <c:pt idx="28">
                  <c:v>26.655060200625577</c:v>
                </c:pt>
                <c:pt idx="29">
                  <c:v>26.213935186900468</c:v>
                </c:pt>
                <c:pt idx="30">
                  <c:v>25.815366818767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1E8-46A7-BC85-AC07E48CE047}"/>
            </c:ext>
          </c:extLst>
        </c:ser>
        <c:ser>
          <c:idx val="6"/>
          <c:order val="10"/>
          <c:tx>
            <c:strRef>
              <c:f>'All_Energy by Fuel'!$D$6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62:$AI$62</c:f>
              <c:numCache>
                <c:formatCode>#,##0</c:formatCode>
                <c:ptCount val="31"/>
                <c:pt idx="0">
                  <c:v>9.4401110461042634</c:v>
                </c:pt>
                <c:pt idx="1">
                  <c:v>9.15576826756398</c:v>
                </c:pt>
                <c:pt idx="2">
                  <c:v>8.8786060290616113</c:v>
                </c:pt>
                <c:pt idx="3">
                  <c:v>8.6084540109004735</c:v>
                </c:pt>
                <c:pt idx="4">
                  <c:v>8.3451458087962074</c:v>
                </c:pt>
                <c:pt idx="5">
                  <c:v>8.088518845933649</c:v>
                </c:pt>
                <c:pt idx="6">
                  <c:v>7.8384142868246434</c:v>
                </c:pt>
                <c:pt idx="7">
                  <c:v>7.5946769534312795</c:v>
                </c:pt>
                <c:pt idx="8">
                  <c:v>7.3571552426540272</c:v>
                </c:pt>
                <c:pt idx="9">
                  <c:v>7.1257010460189463</c:v>
                </c:pt>
                <c:pt idx="10">
                  <c:v>6.9001696709099516</c:v>
                </c:pt>
                <c:pt idx="11">
                  <c:v>6.6202666557725118</c:v>
                </c:pt>
                <c:pt idx="12">
                  <c:v>6.3465979760189573</c:v>
                </c:pt>
                <c:pt idx="13">
                  <c:v>6.0790450789099513</c:v>
                </c:pt>
                <c:pt idx="14">
                  <c:v>5.8174916623033175</c:v>
                </c:pt>
                <c:pt idx="15">
                  <c:v>5.5618236302274884</c:v>
                </c:pt>
                <c:pt idx="16">
                  <c:v>5.3119290490805682</c:v>
                </c:pt>
                <c:pt idx="17">
                  <c:v>5.067698105090038</c:v>
                </c:pt>
                <c:pt idx="18">
                  <c:v>4.8290230623033175</c:v>
                </c:pt>
                <c:pt idx="19">
                  <c:v>4.595798221696672</c:v>
                </c:pt>
                <c:pt idx="20">
                  <c:v>4.3679198809478672</c:v>
                </c:pt>
                <c:pt idx="21">
                  <c:v>4.1452862951279617</c:v>
                </c:pt>
                <c:pt idx="22">
                  <c:v>3.9277976381706159</c:v>
                </c:pt>
                <c:pt idx="23">
                  <c:v>3.7153559651374404</c:v>
                </c:pt>
                <c:pt idx="24">
                  <c:v>3.507865175184834</c:v>
                </c:pt>
                <c:pt idx="25">
                  <c:v>3.3052309754123224</c:v>
                </c:pt>
                <c:pt idx="26">
                  <c:v>3.1073608453459709</c:v>
                </c:pt>
                <c:pt idx="27">
                  <c:v>2.914164002199052</c:v>
                </c:pt>
                <c:pt idx="28">
                  <c:v>2.7255513667582938</c:v>
                </c:pt>
                <c:pt idx="29">
                  <c:v>2.5414355301421705</c:v>
                </c:pt>
                <c:pt idx="30">
                  <c:v>2.3617307210710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C1E8-46A7-BC85-AC07E48CE047}"/>
            </c:ext>
          </c:extLst>
        </c:ser>
        <c:ser>
          <c:idx val="9"/>
          <c:order val="11"/>
          <c:tx>
            <c:strRef>
              <c:f>'All_Energy by Fuel'!$D$63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63:$AI$63</c:f>
              <c:numCache>
                <c:formatCode>#,##0</c:formatCode>
                <c:ptCount val="31"/>
                <c:pt idx="0">
                  <c:v>63.440041767165866</c:v>
                </c:pt>
                <c:pt idx="1">
                  <c:v>61.60063531423696</c:v>
                </c:pt>
                <c:pt idx="2">
                  <c:v>59.760739124217906</c:v>
                </c:pt>
                <c:pt idx="3">
                  <c:v>57.878412010815161</c:v>
                </c:pt>
                <c:pt idx="4">
                  <c:v>55.983067285478661</c:v>
                </c:pt>
                <c:pt idx="5">
                  <c:v>54.053965159052133</c:v>
                </c:pt>
                <c:pt idx="6">
                  <c:v>52.719813334511855</c:v>
                </c:pt>
                <c:pt idx="7">
                  <c:v>51.564383297829387</c:v>
                </c:pt>
                <c:pt idx="8">
                  <c:v>50.258758551999996</c:v>
                </c:pt>
                <c:pt idx="9">
                  <c:v>48.824447220104268</c:v>
                </c:pt>
                <c:pt idx="10">
                  <c:v>47.392924961089953</c:v>
                </c:pt>
                <c:pt idx="11">
                  <c:v>46.349716160161144</c:v>
                </c:pt>
                <c:pt idx="12">
                  <c:v>45.34350283498577</c:v>
                </c:pt>
                <c:pt idx="13">
                  <c:v>44.385457496246445</c:v>
                </c:pt>
                <c:pt idx="14">
                  <c:v>43.469719177933641</c:v>
                </c:pt>
                <c:pt idx="15">
                  <c:v>42.598562334872035</c:v>
                </c:pt>
                <c:pt idx="16">
                  <c:v>41.768414310274785</c:v>
                </c:pt>
                <c:pt idx="17">
                  <c:v>40.98482954174407</c:v>
                </c:pt>
                <c:pt idx="18">
                  <c:v>40.243353266445411</c:v>
                </c:pt>
                <c:pt idx="19">
                  <c:v>39.545910334075828</c:v>
                </c:pt>
                <c:pt idx="20">
                  <c:v>38.890784977582939</c:v>
                </c:pt>
                <c:pt idx="21">
                  <c:v>38.276433502246448</c:v>
                </c:pt>
                <c:pt idx="22">
                  <c:v>37.703207730587678</c:v>
                </c:pt>
                <c:pt idx="23">
                  <c:v>37.169236240180091</c:v>
                </c:pt>
                <c:pt idx="24">
                  <c:v>36.672343389469191</c:v>
                </c:pt>
                <c:pt idx="25">
                  <c:v>36.210464690890902</c:v>
                </c:pt>
                <c:pt idx="26">
                  <c:v>35.783613776085311</c:v>
                </c:pt>
                <c:pt idx="27">
                  <c:v>35.388348329488146</c:v>
                </c:pt>
                <c:pt idx="28">
                  <c:v>35.02227252912796</c:v>
                </c:pt>
                <c:pt idx="29">
                  <c:v>34.683261651393366</c:v>
                </c:pt>
                <c:pt idx="30">
                  <c:v>34.3670109083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1E8-46A7-BC85-AC07E48CE047}"/>
            </c:ext>
          </c:extLst>
        </c:ser>
        <c:ser>
          <c:idx val="10"/>
          <c:order val="12"/>
          <c:tx>
            <c:strRef>
              <c:f>'All_Energy by Fuel'!$D$64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64:$AI$64</c:f>
              <c:numCache>
                <c:formatCode>#,##0</c:formatCode>
                <c:ptCount val="31"/>
                <c:pt idx="0">
                  <c:v>3.6202506568720379E-2</c:v>
                </c:pt>
                <c:pt idx="1">
                  <c:v>0.44875133406635048</c:v>
                </c:pt>
                <c:pt idx="2">
                  <c:v>0.87480672632227485</c:v>
                </c:pt>
                <c:pt idx="3">
                  <c:v>1.2410283921421801</c:v>
                </c:pt>
                <c:pt idx="4">
                  <c:v>1.6273629876682465</c:v>
                </c:pt>
                <c:pt idx="5">
                  <c:v>2.2887411336303312</c:v>
                </c:pt>
                <c:pt idx="6">
                  <c:v>2.992719237194311</c:v>
                </c:pt>
                <c:pt idx="7">
                  <c:v>3.8550521842843586</c:v>
                </c:pt>
                <c:pt idx="8">
                  <c:v>4.817976698293827</c:v>
                </c:pt>
                <c:pt idx="9">
                  <c:v>10.922087488654027</c:v>
                </c:pt>
                <c:pt idx="10">
                  <c:v>16.998735513052129</c:v>
                </c:pt>
                <c:pt idx="11">
                  <c:v>20.791775985952597</c:v>
                </c:pt>
                <c:pt idx="12">
                  <c:v>24.526224648056854</c:v>
                </c:pt>
                <c:pt idx="13">
                  <c:v>28.297452658331743</c:v>
                </c:pt>
                <c:pt idx="14">
                  <c:v>31.984773549488136</c:v>
                </c:pt>
                <c:pt idx="15">
                  <c:v>35.692278053421781</c:v>
                </c:pt>
                <c:pt idx="16">
                  <c:v>39.227538460559238</c:v>
                </c:pt>
                <c:pt idx="17">
                  <c:v>42.748008704644548</c:v>
                </c:pt>
                <c:pt idx="18">
                  <c:v>46.096433985611363</c:v>
                </c:pt>
                <c:pt idx="19">
                  <c:v>49.347741170597132</c:v>
                </c:pt>
                <c:pt idx="20">
                  <c:v>52.400947236426539</c:v>
                </c:pt>
                <c:pt idx="21">
                  <c:v>57.122645788843577</c:v>
                </c:pt>
                <c:pt idx="22">
                  <c:v>61.63874997744076</c:v>
                </c:pt>
                <c:pt idx="23">
                  <c:v>66.845771651971532</c:v>
                </c:pt>
                <c:pt idx="24">
                  <c:v>71.72111110645497</c:v>
                </c:pt>
                <c:pt idx="25">
                  <c:v>75.476232426758287</c:v>
                </c:pt>
                <c:pt idx="26">
                  <c:v>78.816255689696561</c:v>
                </c:pt>
                <c:pt idx="27">
                  <c:v>81.279377073232112</c:v>
                </c:pt>
                <c:pt idx="28">
                  <c:v>83.555598477270124</c:v>
                </c:pt>
                <c:pt idx="29">
                  <c:v>86.070986612028392</c:v>
                </c:pt>
                <c:pt idx="30">
                  <c:v>88.332499528511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1E8-46A7-BC85-AC07E48CE0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% Final Energy Deman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400" b="0"/>
            </a:pPr>
            <a:r>
              <a:rPr lang="en-US" sz="2400" b="0"/>
              <a:t>Scenario 3: Accelerated Transition Away from Combustion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All_Energy by Fuel'!$D$38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38:$AI$38</c:f>
              <c:numCache>
                <c:formatCode>#,##0</c:formatCode>
                <c:ptCount val="31"/>
                <c:pt idx="0">
                  <c:v>504.36439547867263</c:v>
                </c:pt>
                <c:pt idx="1">
                  <c:v>498.99559272872034</c:v>
                </c:pt>
                <c:pt idx="2">
                  <c:v>493.0804151046064</c:v>
                </c:pt>
                <c:pt idx="3">
                  <c:v>487.55971962468249</c:v>
                </c:pt>
                <c:pt idx="4">
                  <c:v>485.78122750072015</c:v>
                </c:pt>
                <c:pt idx="5">
                  <c:v>485.94989618440741</c:v>
                </c:pt>
                <c:pt idx="6">
                  <c:v>490.83813529476765</c:v>
                </c:pt>
                <c:pt idx="7">
                  <c:v>515.37957395982937</c:v>
                </c:pt>
                <c:pt idx="8">
                  <c:v>540.26098862225604</c:v>
                </c:pt>
                <c:pt idx="9">
                  <c:v>551.54966266118436</c:v>
                </c:pt>
                <c:pt idx="10">
                  <c:v>565.89900651691812</c:v>
                </c:pt>
                <c:pt idx="11">
                  <c:v>590.32471541580071</c:v>
                </c:pt>
                <c:pt idx="12">
                  <c:v>615.47127921133654</c:v>
                </c:pt>
                <c:pt idx="13">
                  <c:v>641.41806122774392</c:v>
                </c:pt>
                <c:pt idx="14">
                  <c:v>667.80294504550579</c:v>
                </c:pt>
                <c:pt idx="15">
                  <c:v>694.39507407004737</c:v>
                </c:pt>
                <c:pt idx="16">
                  <c:v>717.92745033759229</c:v>
                </c:pt>
                <c:pt idx="17">
                  <c:v>741.38529702332698</c:v>
                </c:pt>
                <c:pt idx="18">
                  <c:v>764.3267733436586</c:v>
                </c:pt>
                <c:pt idx="19">
                  <c:v>786.3656122144547</c:v>
                </c:pt>
                <c:pt idx="20">
                  <c:v>807.30725516537382</c:v>
                </c:pt>
                <c:pt idx="21">
                  <c:v>827.24239559566809</c:v>
                </c:pt>
                <c:pt idx="22">
                  <c:v>845.9958401997726</c:v>
                </c:pt>
                <c:pt idx="23">
                  <c:v>863.33880469568692</c:v>
                </c:pt>
                <c:pt idx="24">
                  <c:v>879.45912841476752</c:v>
                </c:pt>
                <c:pt idx="25">
                  <c:v>894.26153297212284</c:v>
                </c:pt>
                <c:pt idx="26">
                  <c:v>906.3286423813081</c:v>
                </c:pt>
                <c:pt idx="27">
                  <c:v>917.16219686827458</c:v>
                </c:pt>
                <c:pt idx="28">
                  <c:v>926.91805386408498</c:v>
                </c:pt>
                <c:pt idx="29">
                  <c:v>935.84217615941213</c:v>
                </c:pt>
                <c:pt idx="30">
                  <c:v>944.59386659406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15-4CA2-B068-CDDC5898BB11}"/>
            </c:ext>
          </c:extLst>
        </c:ser>
        <c:ser>
          <c:idx val="1"/>
          <c:order val="1"/>
          <c:tx>
            <c:strRef>
              <c:f>'All_Energy by Fuel'!$D$39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39:$AI$39</c:f>
              <c:numCache>
                <c:formatCode>#,##0</c:formatCode>
                <c:ptCount val="31"/>
                <c:pt idx="0">
                  <c:v>926.25507048768714</c:v>
                </c:pt>
                <c:pt idx="1">
                  <c:v>920.08855578390478</c:v>
                </c:pt>
                <c:pt idx="2">
                  <c:v>914.1408501188339</c:v>
                </c:pt>
                <c:pt idx="3">
                  <c:v>901.19307182244472</c:v>
                </c:pt>
                <c:pt idx="4">
                  <c:v>881.27851868325092</c:v>
                </c:pt>
                <c:pt idx="5">
                  <c:v>856.06278357242593</c:v>
                </c:pt>
                <c:pt idx="6">
                  <c:v>826.81036677272004</c:v>
                </c:pt>
                <c:pt idx="7">
                  <c:v>761.21549703110907</c:v>
                </c:pt>
                <c:pt idx="8">
                  <c:v>696.18187308457823</c:v>
                </c:pt>
                <c:pt idx="9">
                  <c:v>658.56904226563006</c:v>
                </c:pt>
                <c:pt idx="10">
                  <c:v>615.54023894370596</c:v>
                </c:pt>
                <c:pt idx="11">
                  <c:v>574.02225976515615</c:v>
                </c:pt>
                <c:pt idx="12">
                  <c:v>531.10621891318431</c:v>
                </c:pt>
                <c:pt idx="13">
                  <c:v>487.51159834277706</c:v>
                </c:pt>
                <c:pt idx="14">
                  <c:v>443.41622687904237</c:v>
                </c:pt>
                <c:pt idx="15">
                  <c:v>399.20136646846424</c:v>
                </c:pt>
                <c:pt idx="16">
                  <c:v>355.73172386543126</c:v>
                </c:pt>
                <c:pt idx="17">
                  <c:v>313.65279729635063</c:v>
                </c:pt>
                <c:pt idx="18">
                  <c:v>273.2177751688908</c:v>
                </c:pt>
                <c:pt idx="19">
                  <c:v>234.88151692416105</c:v>
                </c:pt>
                <c:pt idx="20">
                  <c:v>199.39989443767746</c:v>
                </c:pt>
                <c:pt idx="21">
                  <c:v>164.59123837399991</c:v>
                </c:pt>
                <c:pt idx="22">
                  <c:v>133.44173524436016</c:v>
                </c:pt>
                <c:pt idx="23">
                  <c:v>105.99792769985778</c:v>
                </c:pt>
                <c:pt idx="24">
                  <c:v>82.005622695706094</c:v>
                </c:pt>
                <c:pt idx="25">
                  <c:v>61.297542822947854</c:v>
                </c:pt>
                <c:pt idx="26">
                  <c:v>43.632005225184805</c:v>
                </c:pt>
                <c:pt idx="27">
                  <c:v>28.619313106862556</c:v>
                </c:pt>
                <c:pt idx="28">
                  <c:v>15.822453748947863</c:v>
                </c:pt>
                <c:pt idx="29">
                  <c:v>4.9541914482748766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15-4CA2-B068-CDDC5898BB11}"/>
            </c:ext>
          </c:extLst>
        </c:ser>
        <c:ser>
          <c:idx val="3"/>
          <c:order val="2"/>
          <c:tx>
            <c:strRef>
              <c:f>'All_Energy by Fuel'!$D$40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40:$AI$40</c:f>
              <c:numCache>
                <c:formatCode>#,##0</c:formatCode>
                <c:ptCount val="31"/>
                <c:pt idx="0">
                  <c:v>2.0690348411848341</c:v>
                </c:pt>
                <c:pt idx="1">
                  <c:v>3.0863375319810409</c:v>
                </c:pt>
                <c:pt idx="2">
                  <c:v>4.0930920734881502</c:v>
                </c:pt>
                <c:pt idx="3">
                  <c:v>8.1073122211753539</c:v>
                </c:pt>
                <c:pt idx="4">
                  <c:v>11.947282754028432</c:v>
                </c:pt>
                <c:pt idx="5">
                  <c:v>15.546072206900456</c:v>
                </c:pt>
                <c:pt idx="6">
                  <c:v>18.856594805819903</c:v>
                </c:pt>
                <c:pt idx="7">
                  <c:v>20.933962796644526</c:v>
                </c:pt>
                <c:pt idx="8">
                  <c:v>22.445651629563976</c:v>
                </c:pt>
                <c:pt idx="9">
                  <c:v>24.381365054454974</c:v>
                </c:pt>
                <c:pt idx="10">
                  <c:v>25.759162185203785</c:v>
                </c:pt>
                <c:pt idx="11">
                  <c:v>25.757778043213275</c:v>
                </c:pt>
                <c:pt idx="12">
                  <c:v>25.755191616341229</c:v>
                </c:pt>
                <c:pt idx="13">
                  <c:v>25.751155587706123</c:v>
                </c:pt>
                <c:pt idx="14">
                  <c:v>25.745259557999979</c:v>
                </c:pt>
                <c:pt idx="15">
                  <c:v>25.737271217554483</c:v>
                </c:pt>
                <c:pt idx="16">
                  <c:v>25.727452754853076</c:v>
                </c:pt>
                <c:pt idx="17">
                  <c:v>25.71637211642653</c:v>
                </c:pt>
                <c:pt idx="18">
                  <c:v>25.704561610786723</c:v>
                </c:pt>
                <c:pt idx="19">
                  <c:v>25.692651864151657</c:v>
                </c:pt>
                <c:pt idx="20">
                  <c:v>25.681558841905201</c:v>
                </c:pt>
                <c:pt idx="21">
                  <c:v>25.664747718473908</c:v>
                </c:pt>
                <c:pt idx="22">
                  <c:v>25.650048133355433</c:v>
                </c:pt>
                <c:pt idx="23">
                  <c:v>25.640360420834106</c:v>
                </c:pt>
                <c:pt idx="24">
                  <c:v>25.639717383241685</c:v>
                </c:pt>
                <c:pt idx="25">
                  <c:v>25.654609401848322</c:v>
                </c:pt>
                <c:pt idx="26">
                  <c:v>25.647989958985779</c:v>
                </c:pt>
                <c:pt idx="27">
                  <c:v>25.657055778872028</c:v>
                </c:pt>
                <c:pt idx="28">
                  <c:v>25.690659349289085</c:v>
                </c:pt>
                <c:pt idx="29">
                  <c:v>25.767595556075808</c:v>
                </c:pt>
                <c:pt idx="30">
                  <c:v>21.663149756834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15-4CA2-B068-CDDC5898BB11}"/>
            </c:ext>
          </c:extLst>
        </c:ser>
        <c:ser>
          <c:idx val="8"/>
          <c:order val="3"/>
          <c:tx>
            <c:strRef>
              <c:f>'All_Energy by Fuel'!$D$41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41:$AI$41</c:f>
              <c:numCache>
                <c:formatCode>#,##0</c:formatCode>
                <c:ptCount val="31"/>
                <c:pt idx="0">
                  <c:v>728.39072293063396</c:v>
                </c:pt>
                <c:pt idx="1">
                  <c:v>721.17140750724059</c:v>
                </c:pt>
                <c:pt idx="2">
                  <c:v>709.67977003600913</c:v>
                </c:pt>
                <c:pt idx="3">
                  <c:v>696.26955893210413</c:v>
                </c:pt>
                <c:pt idx="4">
                  <c:v>681.04147238213272</c:v>
                </c:pt>
                <c:pt idx="5">
                  <c:v>662.95132824527855</c:v>
                </c:pt>
                <c:pt idx="6">
                  <c:v>642.24285872340283</c:v>
                </c:pt>
                <c:pt idx="7">
                  <c:v>581.43483783240754</c:v>
                </c:pt>
                <c:pt idx="8">
                  <c:v>525.17982055475818</c:v>
                </c:pt>
                <c:pt idx="9">
                  <c:v>501.68495516884354</c:v>
                </c:pt>
                <c:pt idx="10">
                  <c:v>474.43985225402838</c:v>
                </c:pt>
                <c:pt idx="11">
                  <c:v>441.8079502426728</c:v>
                </c:pt>
                <c:pt idx="12">
                  <c:v>408.99285418655813</c:v>
                </c:pt>
                <c:pt idx="13">
                  <c:v>375.96287901565876</c:v>
                </c:pt>
                <c:pt idx="14">
                  <c:v>342.93413093646444</c:v>
                </c:pt>
                <c:pt idx="15">
                  <c:v>310.18702440780095</c:v>
                </c:pt>
                <c:pt idx="16">
                  <c:v>281.86593438192409</c:v>
                </c:pt>
                <c:pt idx="17">
                  <c:v>252.60652038906159</c:v>
                </c:pt>
                <c:pt idx="18">
                  <c:v>223.73962325541217</c:v>
                </c:pt>
                <c:pt idx="19">
                  <c:v>196.5201274707488</c:v>
                </c:pt>
                <c:pt idx="20">
                  <c:v>171.27310141021798</c:v>
                </c:pt>
                <c:pt idx="21">
                  <c:v>148.45265563975354</c:v>
                </c:pt>
                <c:pt idx="22">
                  <c:v>127.79182484066349</c:v>
                </c:pt>
                <c:pt idx="23">
                  <c:v>109.7491396422654</c:v>
                </c:pt>
                <c:pt idx="24">
                  <c:v>93.607455041488151</c:v>
                </c:pt>
                <c:pt idx="25">
                  <c:v>78.92229875687201</c:v>
                </c:pt>
                <c:pt idx="26">
                  <c:v>66.571448886710897</c:v>
                </c:pt>
                <c:pt idx="27">
                  <c:v>55.534386712805684</c:v>
                </c:pt>
                <c:pt idx="28">
                  <c:v>45.309992979469186</c:v>
                </c:pt>
                <c:pt idx="29">
                  <c:v>37.801765595383785</c:v>
                </c:pt>
                <c:pt idx="30">
                  <c:v>30.5601626593838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15-4CA2-B068-CDDC5898BB11}"/>
            </c:ext>
          </c:extLst>
        </c:ser>
        <c:ser>
          <c:idx val="12"/>
          <c:order val="4"/>
          <c:tx>
            <c:strRef>
              <c:f>'All_Energy by Fuel'!$D$42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42:$AI$42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415-4CA2-B068-CDDC5898BB11}"/>
            </c:ext>
          </c:extLst>
        </c:ser>
        <c:ser>
          <c:idx val="2"/>
          <c:order val="5"/>
          <c:tx>
            <c:strRef>
              <c:f>'All_Energy by Fuel'!$D$43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43:$AI$43</c:f>
              <c:numCache>
                <c:formatCode>#,##0</c:formatCode>
                <c:ptCount val="31"/>
                <c:pt idx="0">
                  <c:v>380.74627245866344</c:v>
                </c:pt>
                <c:pt idx="1">
                  <c:v>371.19014617414206</c:v>
                </c:pt>
                <c:pt idx="2">
                  <c:v>358.23483169358281</c:v>
                </c:pt>
                <c:pt idx="3">
                  <c:v>346.51333374581043</c:v>
                </c:pt>
                <c:pt idx="4">
                  <c:v>333.96004199381025</c:v>
                </c:pt>
                <c:pt idx="5">
                  <c:v>314.28945518593355</c:v>
                </c:pt>
                <c:pt idx="6">
                  <c:v>300.4495189894692</c:v>
                </c:pt>
                <c:pt idx="7">
                  <c:v>286.84388743418941</c:v>
                </c:pt>
                <c:pt idx="8">
                  <c:v>272.12765614660657</c:v>
                </c:pt>
                <c:pt idx="9">
                  <c:v>256.34418990184821</c:v>
                </c:pt>
                <c:pt idx="10">
                  <c:v>232.74395903991464</c:v>
                </c:pt>
                <c:pt idx="11">
                  <c:v>217.04043097459703</c:v>
                </c:pt>
                <c:pt idx="12">
                  <c:v>201.30420170134593</c:v>
                </c:pt>
                <c:pt idx="13">
                  <c:v>185.62611550246436</c:v>
                </c:pt>
                <c:pt idx="14">
                  <c:v>170.07722073385767</c:v>
                </c:pt>
                <c:pt idx="15">
                  <c:v>154.83678992750706</c:v>
                </c:pt>
                <c:pt idx="16">
                  <c:v>140.45330875167758</c:v>
                </c:pt>
                <c:pt idx="17">
                  <c:v>126.7216772493649</c:v>
                </c:pt>
                <c:pt idx="18">
                  <c:v>113.6688419431942</c:v>
                </c:pt>
                <c:pt idx="19">
                  <c:v>101.52126629185777</c:v>
                </c:pt>
                <c:pt idx="20">
                  <c:v>90.186494957497615</c:v>
                </c:pt>
                <c:pt idx="21">
                  <c:v>78.977735839668156</c:v>
                </c:pt>
                <c:pt idx="22">
                  <c:v>68.578211392938371</c:v>
                </c:pt>
                <c:pt idx="23">
                  <c:v>59.158417772417032</c:v>
                </c:pt>
                <c:pt idx="24">
                  <c:v>50.482588116947774</c:v>
                </c:pt>
                <c:pt idx="25">
                  <c:v>42.519634392483404</c:v>
                </c:pt>
                <c:pt idx="26">
                  <c:v>36.408053153943129</c:v>
                </c:pt>
                <c:pt idx="27">
                  <c:v>30.93293349625592</c:v>
                </c:pt>
                <c:pt idx="28">
                  <c:v>25.900468878170617</c:v>
                </c:pt>
                <c:pt idx="29">
                  <c:v>21.511049887137439</c:v>
                </c:pt>
                <c:pt idx="30">
                  <c:v>17.550269956767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415-4CA2-B068-CDDC5898BB11}"/>
            </c:ext>
          </c:extLst>
        </c:ser>
        <c:ser>
          <c:idx val="4"/>
          <c:order val="6"/>
          <c:tx>
            <c:strRef>
              <c:f>'All_Energy by Fuel'!$D$44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44:$AI$44</c:f>
              <c:numCache>
                <c:formatCode>#,##0</c:formatCode>
                <c:ptCount val="31"/>
                <c:pt idx="0">
                  <c:v>5.6640907426729843</c:v>
                </c:pt>
                <c:pt idx="1">
                  <c:v>5.4499179555260637</c:v>
                </c:pt>
                <c:pt idx="2">
                  <c:v>7.4657866902274872</c:v>
                </c:pt>
                <c:pt idx="3">
                  <c:v>7.0641682728435926</c:v>
                </c:pt>
                <c:pt idx="4">
                  <c:v>6.6317086550521225</c:v>
                </c:pt>
                <c:pt idx="5">
                  <c:v>12.336968281213261</c:v>
                </c:pt>
                <c:pt idx="6">
                  <c:v>11.36253441707108</c:v>
                </c:pt>
                <c:pt idx="7">
                  <c:v>10.442694926824634</c:v>
                </c:pt>
                <c:pt idx="8">
                  <c:v>9.4795564240947829</c:v>
                </c:pt>
                <c:pt idx="9">
                  <c:v>8.4910426844833999</c:v>
                </c:pt>
                <c:pt idx="10">
                  <c:v>15.062809405668245</c:v>
                </c:pt>
                <c:pt idx="11">
                  <c:v>13.404558010540285</c:v>
                </c:pt>
                <c:pt idx="12">
                  <c:v>11.835391197914694</c:v>
                </c:pt>
                <c:pt idx="13">
                  <c:v>10.377385720872018</c:v>
                </c:pt>
                <c:pt idx="14">
                  <c:v>9.0242889672985775</c:v>
                </c:pt>
                <c:pt idx="15">
                  <c:v>7.781316630218007</c:v>
                </c:pt>
                <c:pt idx="16">
                  <c:v>6.6431470680284361</c:v>
                </c:pt>
                <c:pt idx="17">
                  <c:v>5.6191628972606615</c:v>
                </c:pt>
                <c:pt idx="18">
                  <c:v>4.703603979943126</c:v>
                </c:pt>
                <c:pt idx="19">
                  <c:v>3.8996170299052122</c:v>
                </c:pt>
                <c:pt idx="20">
                  <c:v>3.2034290520284321</c:v>
                </c:pt>
                <c:pt idx="21">
                  <c:v>2.6092451362654021</c:v>
                </c:pt>
                <c:pt idx="22">
                  <c:v>2.1114863789004712</c:v>
                </c:pt>
                <c:pt idx="23">
                  <c:v>1.6992497482938389</c:v>
                </c:pt>
                <c:pt idx="24">
                  <c:v>1.3600377183791461</c:v>
                </c:pt>
                <c:pt idx="25">
                  <c:v>1.0814547791658755</c:v>
                </c:pt>
                <c:pt idx="26">
                  <c:v>0.85566777281516571</c:v>
                </c:pt>
                <c:pt idx="27">
                  <c:v>0.67133727561137446</c:v>
                </c:pt>
                <c:pt idx="28">
                  <c:v>0.52118029850236958</c:v>
                </c:pt>
                <c:pt idx="29">
                  <c:v>0.40145463122274866</c:v>
                </c:pt>
                <c:pt idx="30">
                  <c:v>0.306623654303317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415-4CA2-B068-CDDC5898BB11}"/>
            </c:ext>
          </c:extLst>
        </c:ser>
        <c:ser>
          <c:idx val="13"/>
          <c:order val="7"/>
          <c:tx>
            <c:strRef>
              <c:f>'All_Energy by Fuel'!$D$45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45:$AI$45</c:f>
              <c:numCache>
                <c:formatCode>#,##0</c:formatCode>
                <c:ptCount val="31"/>
                <c:pt idx="0">
                  <c:v>104.34813561612322</c:v>
                </c:pt>
                <c:pt idx="1">
                  <c:v>104.65700610433176</c:v>
                </c:pt>
                <c:pt idx="2">
                  <c:v>104.96679083693837</c:v>
                </c:pt>
                <c:pt idx="3">
                  <c:v>105.27749253419904</c:v>
                </c:pt>
                <c:pt idx="4">
                  <c:v>105.58911390743128</c:v>
                </c:pt>
                <c:pt idx="5">
                  <c:v>105.90165767799051</c:v>
                </c:pt>
                <c:pt idx="6">
                  <c:v>106.21512658677725</c:v>
                </c:pt>
                <c:pt idx="7">
                  <c:v>106.52952337522275</c:v>
                </c:pt>
                <c:pt idx="8">
                  <c:v>106.84485075691943</c:v>
                </c:pt>
                <c:pt idx="9">
                  <c:v>107.16111151236966</c:v>
                </c:pt>
                <c:pt idx="10">
                  <c:v>107.4783084131564</c:v>
                </c:pt>
                <c:pt idx="11">
                  <c:v>107.7964442030142</c:v>
                </c:pt>
                <c:pt idx="12">
                  <c:v>108.11552167364833</c:v>
                </c:pt>
                <c:pt idx="13">
                  <c:v>108.43554362680568</c:v>
                </c:pt>
                <c:pt idx="14">
                  <c:v>108.75651281741231</c:v>
                </c:pt>
                <c:pt idx="15">
                  <c:v>109.07843211473934</c:v>
                </c:pt>
                <c:pt idx="16">
                  <c:v>109.40130426539336</c:v>
                </c:pt>
                <c:pt idx="17">
                  <c:v>109.72513212085308</c:v>
                </c:pt>
                <c:pt idx="18">
                  <c:v>110.04991850472037</c:v>
                </c:pt>
                <c:pt idx="19">
                  <c:v>110.37566627911752</c:v>
                </c:pt>
                <c:pt idx="20">
                  <c:v>110.70237824986729</c:v>
                </c:pt>
                <c:pt idx="21">
                  <c:v>111.03005728975354</c:v>
                </c:pt>
                <c:pt idx="22">
                  <c:v>111.35870625316588</c:v>
                </c:pt>
                <c:pt idx="23">
                  <c:v>111.68832803303316</c:v>
                </c:pt>
                <c:pt idx="24">
                  <c:v>112.01892547545023</c:v>
                </c:pt>
                <c:pt idx="25">
                  <c:v>112.35050149348814</c:v>
                </c:pt>
                <c:pt idx="26">
                  <c:v>112.68305898185781</c:v>
                </c:pt>
                <c:pt idx="27">
                  <c:v>113.01660083584832</c:v>
                </c:pt>
                <c:pt idx="28">
                  <c:v>113.35112997033174</c:v>
                </c:pt>
                <c:pt idx="29">
                  <c:v>113.68664931023696</c:v>
                </c:pt>
                <c:pt idx="30">
                  <c:v>114.02316180009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415-4CA2-B068-CDDC5898BB11}"/>
            </c:ext>
          </c:extLst>
        </c:ser>
        <c:ser>
          <c:idx val="14"/>
          <c:order val="8"/>
          <c:tx>
            <c:strRef>
              <c:f>'All_Energy by Fuel'!$D$46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46:$AI$4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415-4CA2-B068-CDDC5898BB11}"/>
            </c:ext>
          </c:extLst>
        </c:ser>
        <c:ser>
          <c:idx val="11"/>
          <c:order val="9"/>
          <c:tx>
            <c:strRef>
              <c:f>'All_Energy by Fuel'!$D$47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47:$AI$47</c:f>
              <c:numCache>
                <c:formatCode>#,##0</c:formatCode>
                <c:ptCount val="31"/>
                <c:pt idx="0">
                  <c:v>61.396947947061584</c:v>
                </c:pt>
                <c:pt idx="1">
                  <c:v>60.500960306578186</c:v>
                </c:pt>
                <c:pt idx="2">
                  <c:v>59.447670484398103</c:v>
                </c:pt>
                <c:pt idx="3">
                  <c:v>58.179024962379032</c:v>
                </c:pt>
                <c:pt idx="4">
                  <c:v>56.756922031355437</c:v>
                </c:pt>
                <c:pt idx="5">
                  <c:v>55.170406052540258</c:v>
                </c:pt>
                <c:pt idx="6">
                  <c:v>53.644204658018936</c:v>
                </c:pt>
                <c:pt idx="7">
                  <c:v>52.305340706625493</c:v>
                </c:pt>
                <c:pt idx="8">
                  <c:v>50.746194501355433</c:v>
                </c:pt>
                <c:pt idx="9">
                  <c:v>49.003400721203761</c:v>
                </c:pt>
                <c:pt idx="10">
                  <c:v>47.266848487014194</c:v>
                </c:pt>
                <c:pt idx="11">
                  <c:v>45.414009055213256</c:v>
                </c:pt>
                <c:pt idx="12">
                  <c:v>43.62425548087203</c:v>
                </c:pt>
                <c:pt idx="13">
                  <c:v>41.916959211952594</c:v>
                </c:pt>
                <c:pt idx="14">
                  <c:v>40.284199635573458</c:v>
                </c:pt>
                <c:pt idx="15">
                  <c:v>38.733307909232217</c:v>
                </c:pt>
                <c:pt idx="16">
                  <c:v>37.262397271099488</c:v>
                </c:pt>
                <c:pt idx="17">
                  <c:v>35.886169815203793</c:v>
                </c:pt>
                <c:pt idx="18">
                  <c:v>34.596348724815165</c:v>
                </c:pt>
                <c:pt idx="19">
                  <c:v>33.399028205004718</c:v>
                </c:pt>
                <c:pt idx="20">
                  <c:v>32.307353622227453</c:v>
                </c:pt>
                <c:pt idx="21">
                  <c:v>31.321237985393356</c:v>
                </c:pt>
                <c:pt idx="22">
                  <c:v>30.435346976748814</c:v>
                </c:pt>
                <c:pt idx="23">
                  <c:v>29.639334542739324</c:v>
                </c:pt>
                <c:pt idx="24">
                  <c:v>28.921604672701427</c:v>
                </c:pt>
                <c:pt idx="25">
                  <c:v>28.270543430009479</c:v>
                </c:pt>
                <c:pt idx="26">
                  <c:v>27.680909668028427</c:v>
                </c:pt>
                <c:pt idx="27">
                  <c:v>27.143739787052134</c:v>
                </c:pt>
                <c:pt idx="28">
                  <c:v>26.655060200625577</c:v>
                </c:pt>
                <c:pt idx="29">
                  <c:v>26.213935186900468</c:v>
                </c:pt>
                <c:pt idx="30">
                  <c:v>25.815366818767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415-4CA2-B068-CDDC5898BB11}"/>
            </c:ext>
          </c:extLst>
        </c:ser>
        <c:ser>
          <c:idx val="6"/>
          <c:order val="10"/>
          <c:tx>
            <c:strRef>
              <c:f>'All_Energy by Fuel'!$D$48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48:$AI$48</c:f>
              <c:numCache>
                <c:formatCode>#,##0</c:formatCode>
                <c:ptCount val="31"/>
                <c:pt idx="0">
                  <c:v>9.4401110461042634</c:v>
                </c:pt>
                <c:pt idx="1">
                  <c:v>9.15576826756398</c:v>
                </c:pt>
                <c:pt idx="2">
                  <c:v>8.8786060290616113</c:v>
                </c:pt>
                <c:pt idx="3">
                  <c:v>8.6084540109004735</c:v>
                </c:pt>
                <c:pt idx="4">
                  <c:v>8.3451458087962074</c:v>
                </c:pt>
                <c:pt idx="5">
                  <c:v>8.088518845933649</c:v>
                </c:pt>
                <c:pt idx="6">
                  <c:v>7.8384142868246434</c:v>
                </c:pt>
                <c:pt idx="7">
                  <c:v>7.5946769534312795</c:v>
                </c:pt>
                <c:pt idx="8">
                  <c:v>7.3571552426540272</c:v>
                </c:pt>
                <c:pt idx="9">
                  <c:v>7.1257010460189463</c:v>
                </c:pt>
                <c:pt idx="10">
                  <c:v>6.9001696709099516</c:v>
                </c:pt>
                <c:pt idx="11">
                  <c:v>6.6202666557725118</c:v>
                </c:pt>
                <c:pt idx="12">
                  <c:v>6.3465979760189573</c:v>
                </c:pt>
                <c:pt idx="13">
                  <c:v>6.0790450789099513</c:v>
                </c:pt>
                <c:pt idx="14">
                  <c:v>5.8174916623033175</c:v>
                </c:pt>
                <c:pt idx="15">
                  <c:v>5.5618236302274884</c:v>
                </c:pt>
                <c:pt idx="16">
                  <c:v>5.3119290490805682</c:v>
                </c:pt>
                <c:pt idx="17">
                  <c:v>5.067698105090038</c:v>
                </c:pt>
                <c:pt idx="18">
                  <c:v>4.8290230623033175</c:v>
                </c:pt>
                <c:pt idx="19">
                  <c:v>4.595798221696672</c:v>
                </c:pt>
                <c:pt idx="20">
                  <c:v>4.3679198809478672</c:v>
                </c:pt>
                <c:pt idx="21">
                  <c:v>4.1452862951279617</c:v>
                </c:pt>
                <c:pt idx="22">
                  <c:v>3.9277976381706159</c:v>
                </c:pt>
                <c:pt idx="23">
                  <c:v>3.7153559651374404</c:v>
                </c:pt>
                <c:pt idx="24">
                  <c:v>3.507865175184834</c:v>
                </c:pt>
                <c:pt idx="25">
                  <c:v>3.3052309754123224</c:v>
                </c:pt>
                <c:pt idx="26">
                  <c:v>3.1073608453459709</c:v>
                </c:pt>
                <c:pt idx="27">
                  <c:v>2.914164002199052</c:v>
                </c:pt>
                <c:pt idx="28">
                  <c:v>2.7255513667582938</c:v>
                </c:pt>
                <c:pt idx="29">
                  <c:v>2.5414355301421705</c:v>
                </c:pt>
                <c:pt idx="30">
                  <c:v>2.3617307210710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C415-4CA2-B068-CDDC5898BB11}"/>
            </c:ext>
          </c:extLst>
        </c:ser>
        <c:ser>
          <c:idx val="9"/>
          <c:order val="11"/>
          <c:tx>
            <c:strRef>
              <c:f>'All_Energy by Fuel'!$D$49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49:$AI$49</c:f>
              <c:numCache>
                <c:formatCode>#,##0</c:formatCode>
                <c:ptCount val="31"/>
                <c:pt idx="0">
                  <c:v>63.440041767165866</c:v>
                </c:pt>
                <c:pt idx="1">
                  <c:v>61.60063531423696</c:v>
                </c:pt>
                <c:pt idx="2">
                  <c:v>59.760739124217906</c:v>
                </c:pt>
                <c:pt idx="3">
                  <c:v>57.878412010815161</c:v>
                </c:pt>
                <c:pt idx="4">
                  <c:v>55.983067285478661</c:v>
                </c:pt>
                <c:pt idx="5">
                  <c:v>54.053965159052133</c:v>
                </c:pt>
                <c:pt idx="6">
                  <c:v>52.719813334511855</c:v>
                </c:pt>
                <c:pt idx="7">
                  <c:v>51.564383297829387</c:v>
                </c:pt>
                <c:pt idx="8">
                  <c:v>50.258758551999996</c:v>
                </c:pt>
                <c:pt idx="9">
                  <c:v>48.824447220104268</c:v>
                </c:pt>
                <c:pt idx="10">
                  <c:v>47.392924961089953</c:v>
                </c:pt>
                <c:pt idx="11">
                  <c:v>46.349716160161144</c:v>
                </c:pt>
                <c:pt idx="12">
                  <c:v>45.34350283498577</c:v>
                </c:pt>
                <c:pt idx="13">
                  <c:v>44.385457496246445</c:v>
                </c:pt>
                <c:pt idx="14">
                  <c:v>43.469719177933641</c:v>
                </c:pt>
                <c:pt idx="15">
                  <c:v>42.598562334872035</c:v>
                </c:pt>
                <c:pt idx="16">
                  <c:v>41.768414310274785</c:v>
                </c:pt>
                <c:pt idx="17">
                  <c:v>40.98482954174407</c:v>
                </c:pt>
                <c:pt idx="18">
                  <c:v>40.243353266445411</c:v>
                </c:pt>
                <c:pt idx="19">
                  <c:v>39.545910334075828</c:v>
                </c:pt>
                <c:pt idx="20">
                  <c:v>38.890784977582939</c:v>
                </c:pt>
                <c:pt idx="21">
                  <c:v>38.276433502246448</c:v>
                </c:pt>
                <c:pt idx="22">
                  <c:v>37.703207730587678</c:v>
                </c:pt>
                <c:pt idx="23">
                  <c:v>37.169236240180091</c:v>
                </c:pt>
                <c:pt idx="24">
                  <c:v>36.672343389469191</c:v>
                </c:pt>
                <c:pt idx="25">
                  <c:v>36.210464690890902</c:v>
                </c:pt>
                <c:pt idx="26">
                  <c:v>35.783613776085311</c:v>
                </c:pt>
                <c:pt idx="27">
                  <c:v>35.388348329488146</c:v>
                </c:pt>
                <c:pt idx="28">
                  <c:v>35.02227252912796</c:v>
                </c:pt>
                <c:pt idx="29">
                  <c:v>34.683261651393366</c:v>
                </c:pt>
                <c:pt idx="30">
                  <c:v>34.3670109083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415-4CA2-B068-CDDC5898BB11}"/>
            </c:ext>
          </c:extLst>
        </c:ser>
        <c:ser>
          <c:idx val="10"/>
          <c:order val="12"/>
          <c:tx>
            <c:strRef>
              <c:f>'All_Energy by Fuel'!$D$50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50:$AI$50</c:f>
              <c:numCache>
                <c:formatCode>#,##0</c:formatCode>
                <c:ptCount val="31"/>
                <c:pt idx="0">
                  <c:v>3.6202506568720379E-2</c:v>
                </c:pt>
                <c:pt idx="1">
                  <c:v>8.1198718578199033E-2</c:v>
                </c:pt>
                <c:pt idx="2">
                  <c:v>0.14894921754502366</c:v>
                </c:pt>
                <c:pt idx="3">
                  <c:v>0.25577512003791458</c:v>
                </c:pt>
                <c:pt idx="4">
                  <c:v>0.38980789395260657</c:v>
                </c:pt>
                <c:pt idx="5">
                  <c:v>0.5880117347772511</c:v>
                </c:pt>
                <c:pt idx="6">
                  <c:v>0.84200575225592222</c:v>
                </c:pt>
                <c:pt idx="7">
                  <c:v>1.2252757505971563</c:v>
                </c:pt>
                <c:pt idx="8">
                  <c:v>1.7238319204834029</c:v>
                </c:pt>
                <c:pt idx="9">
                  <c:v>2.3926091115071086</c:v>
                </c:pt>
                <c:pt idx="10">
                  <c:v>3.197132893146919</c:v>
                </c:pt>
                <c:pt idx="11">
                  <c:v>6.2866603857156358</c:v>
                </c:pt>
                <c:pt idx="12">
                  <c:v>9.3986054007867246</c:v>
                </c:pt>
                <c:pt idx="13">
                  <c:v>12.627182805289097</c:v>
                </c:pt>
                <c:pt idx="14">
                  <c:v>15.8505069141327</c:v>
                </c:pt>
                <c:pt idx="15">
                  <c:v>19.1714240442654</c:v>
                </c:pt>
                <c:pt idx="16">
                  <c:v>22.396214834587663</c:v>
                </c:pt>
                <c:pt idx="17">
                  <c:v>25.680991945744076</c:v>
                </c:pt>
                <c:pt idx="18">
                  <c:v>28.867107465838853</c:v>
                </c:pt>
                <c:pt idx="19">
                  <c:v>32.028040877156393</c:v>
                </c:pt>
                <c:pt idx="20">
                  <c:v>35.061305017725118</c:v>
                </c:pt>
                <c:pt idx="21">
                  <c:v>40.572559573952589</c:v>
                </c:pt>
                <c:pt idx="22">
                  <c:v>45.671359974265407</c:v>
                </c:pt>
                <c:pt idx="23">
                  <c:v>50.272504990454955</c:v>
                </c:pt>
                <c:pt idx="24">
                  <c:v>54.453557674654014</c:v>
                </c:pt>
                <c:pt idx="25">
                  <c:v>58.106928307924143</c:v>
                </c:pt>
                <c:pt idx="26">
                  <c:v>61.173867308483388</c:v>
                </c:pt>
                <c:pt idx="27">
                  <c:v>63.720890305933636</c:v>
                </c:pt>
                <c:pt idx="28">
                  <c:v>65.842863803469186</c:v>
                </c:pt>
                <c:pt idx="29">
                  <c:v>67.608423839620841</c:v>
                </c:pt>
                <c:pt idx="30">
                  <c:v>68.9485620208815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415-4CA2-B068-CDDC5898BB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271679952"/>
        <c:scaling>
          <c:orientation val="minMax"/>
          <c:max val="300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400" b="0"/>
            </a:pPr>
            <a:r>
              <a:rPr lang="en-US" sz="2400" b="0"/>
              <a:t>Scenario 4: Beyond 85% Reductions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All_Energy by Fuel'!$D$52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52:$AI$52</c:f>
              <c:numCache>
                <c:formatCode>#,##0</c:formatCode>
                <c:ptCount val="31"/>
                <c:pt idx="0">
                  <c:v>504.36439549781977</c:v>
                </c:pt>
                <c:pt idx="1">
                  <c:v>498.99559271929843</c:v>
                </c:pt>
                <c:pt idx="2">
                  <c:v>493.06630276162053</c:v>
                </c:pt>
                <c:pt idx="3">
                  <c:v>487.51716895588595</c:v>
                </c:pt>
                <c:pt idx="4">
                  <c:v>485.68774022031261</c:v>
                </c:pt>
                <c:pt idx="5">
                  <c:v>485.76437399641583</c:v>
                </c:pt>
                <c:pt idx="6">
                  <c:v>490.49196357337416</c:v>
                </c:pt>
                <c:pt idx="7">
                  <c:v>514.46169748113709</c:v>
                </c:pt>
                <c:pt idx="8">
                  <c:v>538.59912118453053</c:v>
                </c:pt>
                <c:pt idx="9">
                  <c:v>549.3146386384833</c:v>
                </c:pt>
                <c:pt idx="10">
                  <c:v>562.93520425528914</c:v>
                </c:pt>
                <c:pt idx="11">
                  <c:v>586.6190013933923</c:v>
                </c:pt>
                <c:pt idx="12">
                  <c:v>610.90529713814215</c:v>
                </c:pt>
                <c:pt idx="13">
                  <c:v>635.86434805184808</c:v>
                </c:pt>
                <c:pt idx="14">
                  <c:v>661.1332743742264</c:v>
                </c:pt>
                <c:pt idx="15">
                  <c:v>686.48544096347871</c:v>
                </c:pt>
                <c:pt idx="16">
                  <c:v>709.32338785910872</c:v>
                </c:pt>
                <c:pt idx="17">
                  <c:v>732.06433143508036</c:v>
                </c:pt>
                <c:pt idx="18">
                  <c:v>754.29729296696689</c:v>
                </c:pt>
                <c:pt idx="19">
                  <c:v>775.66487555798062</c:v>
                </c:pt>
                <c:pt idx="20">
                  <c:v>795.98470906309888</c:v>
                </c:pt>
                <c:pt idx="21">
                  <c:v>816.90547117779136</c:v>
                </c:pt>
                <c:pt idx="22">
                  <c:v>836.71557266218929</c:v>
                </c:pt>
                <c:pt idx="23">
                  <c:v>855.19587643527996</c:v>
                </c:pt>
                <c:pt idx="24">
                  <c:v>872.51917702568653</c:v>
                </c:pt>
                <c:pt idx="25">
                  <c:v>888.57796068693824</c:v>
                </c:pt>
                <c:pt idx="26">
                  <c:v>901.95840747375337</c:v>
                </c:pt>
                <c:pt idx="27">
                  <c:v>914.1516723243127</c:v>
                </c:pt>
                <c:pt idx="28">
                  <c:v>925.30321646996163</c:v>
                </c:pt>
                <c:pt idx="29">
                  <c:v>935.69998883792391</c:v>
                </c:pt>
                <c:pt idx="30">
                  <c:v>945.94352181789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09-4D56-BD98-DE85085A2867}"/>
            </c:ext>
          </c:extLst>
        </c:ser>
        <c:ser>
          <c:idx val="1"/>
          <c:order val="1"/>
          <c:tx>
            <c:strRef>
              <c:f>'All_Energy by Fuel'!$D$53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53:$AI$53</c:f>
              <c:numCache>
                <c:formatCode>#,##0</c:formatCode>
                <c:ptCount val="31"/>
                <c:pt idx="0">
                  <c:v>928.32410540533601</c:v>
                </c:pt>
                <c:pt idx="1">
                  <c:v>922.80734066954494</c:v>
                </c:pt>
                <c:pt idx="2">
                  <c:v>910.37144357159207</c:v>
                </c:pt>
                <c:pt idx="3">
                  <c:v>894.18489272073839</c:v>
                </c:pt>
                <c:pt idx="4">
                  <c:v>871.1739184143878</c:v>
                </c:pt>
                <c:pt idx="5">
                  <c:v>842.84272323533492</c:v>
                </c:pt>
                <c:pt idx="6">
                  <c:v>810.71096946784814</c:v>
                </c:pt>
                <c:pt idx="7">
                  <c:v>743.13998336279599</c:v>
                </c:pt>
                <c:pt idx="8">
                  <c:v>676.57426598378152</c:v>
                </c:pt>
                <c:pt idx="9">
                  <c:v>632.45455598517538</c:v>
                </c:pt>
                <c:pt idx="10">
                  <c:v>583.57050145854009</c:v>
                </c:pt>
                <c:pt idx="11">
                  <c:v>530.89082586364918</c:v>
                </c:pt>
                <c:pt idx="12">
                  <c:v>478.98590457930726</c:v>
                </c:pt>
                <c:pt idx="13">
                  <c:v>428.56494486085302</c:v>
                </c:pt>
                <c:pt idx="14">
                  <c:v>379.81700259319393</c:v>
                </c:pt>
                <c:pt idx="15">
                  <c:v>333.0808259182179</c:v>
                </c:pt>
                <c:pt idx="16">
                  <c:v>289.04358062054035</c:v>
                </c:pt>
                <c:pt idx="17">
                  <c:v>248.14433137627472</c:v>
                </c:pt>
                <c:pt idx="18">
                  <c:v>210.47026186395252</c:v>
                </c:pt>
                <c:pt idx="19">
                  <c:v>176.2311796689668</c:v>
                </c:pt>
                <c:pt idx="20">
                  <c:v>145.80599346872987</c:v>
                </c:pt>
                <c:pt idx="21">
                  <c:v>110.93807639086253</c:v>
                </c:pt>
                <c:pt idx="22">
                  <c:v>82.518980716881472</c:v>
                </c:pt>
                <c:pt idx="23">
                  <c:v>59.364218893308049</c:v>
                </c:pt>
                <c:pt idx="24">
                  <c:v>41.298882731042646</c:v>
                </c:pt>
                <c:pt idx="25">
                  <c:v>27.794603584909943</c:v>
                </c:pt>
                <c:pt idx="26">
                  <c:v>17.739779593526052</c:v>
                </c:pt>
                <c:pt idx="27">
                  <c:v>10.570593042417054</c:v>
                </c:pt>
                <c:pt idx="28">
                  <c:v>5.5061035840284349</c:v>
                </c:pt>
                <c:pt idx="29">
                  <c:v>2.0796991775924147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09-4D56-BD98-DE85085A2867}"/>
            </c:ext>
          </c:extLst>
        </c:ser>
        <c:ser>
          <c:idx val="3"/>
          <c:order val="2"/>
          <c:tx>
            <c:strRef>
              <c:f>'All_Energy by Fuel'!$D$54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54:$AI$54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7.1361703299999997</c:v>
                </c:pt>
                <c:pt idx="3">
                  <c:v>14.129332389260661</c:v>
                </c:pt>
                <c:pt idx="4">
                  <c:v>20.813028767592403</c:v>
                </c:pt>
                <c:pt idx="5">
                  <c:v>27.063757169507099</c:v>
                </c:pt>
                <c:pt idx="6">
                  <c:v>32.803334023658728</c:v>
                </c:pt>
                <c:pt idx="7">
                  <c:v>36.377481701611373</c:v>
                </c:pt>
                <c:pt idx="8">
                  <c:v>38.956685115279619</c:v>
                </c:pt>
                <c:pt idx="9">
                  <c:v>41.963809407156369</c:v>
                </c:pt>
                <c:pt idx="10">
                  <c:v>43.924661404255922</c:v>
                </c:pt>
                <c:pt idx="11">
                  <c:v>54.435332754473905</c:v>
                </c:pt>
                <c:pt idx="12">
                  <c:v>62.853353996549728</c:v>
                </c:pt>
                <c:pt idx="13">
                  <c:v>69.187604341753513</c:v>
                </c:pt>
                <c:pt idx="14">
                  <c:v>73.425243942246411</c:v>
                </c:pt>
                <c:pt idx="15">
                  <c:v>75.607304062322271</c:v>
                </c:pt>
                <c:pt idx="16">
                  <c:v>75.910435307336442</c:v>
                </c:pt>
                <c:pt idx="17">
                  <c:v>74.540104742748767</c:v>
                </c:pt>
                <c:pt idx="18">
                  <c:v>71.661456438255897</c:v>
                </c:pt>
                <c:pt idx="19">
                  <c:v>67.518723050976291</c:v>
                </c:pt>
                <c:pt idx="20">
                  <c:v>62.488282890805664</c:v>
                </c:pt>
                <c:pt idx="21">
                  <c:v>65.154108358834108</c:v>
                </c:pt>
                <c:pt idx="22">
                  <c:v>64.836342017999954</c:v>
                </c:pt>
                <c:pt idx="23">
                  <c:v>61.787248233630315</c:v>
                </c:pt>
                <c:pt idx="24">
                  <c:v>57.031790485687196</c:v>
                </c:pt>
                <c:pt idx="25">
                  <c:v>51.618549535165862</c:v>
                </c:pt>
                <c:pt idx="26">
                  <c:v>45.61657616374405</c:v>
                </c:pt>
                <c:pt idx="27">
                  <c:v>39.765564105819898</c:v>
                </c:pt>
                <c:pt idx="28">
                  <c:v>33.823207580530791</c:v>
                </c:pt>
                <c:pt idx="29">
                  <c:v>27.630289862720371</c:v>
                </c:pt>
                <c:pt idx="30">
                  <c:v>21.66304506928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09-4D56-BD98-DE85085A2867}"/>
            </c:ext>
          </c:extLst>
        </c:ser>
        <c:ser>
          <c:idx val="8"/>
          <c:order val="3"/>
          <c:tx>
            <c:strRef>
              <c:f>'All_Energy by Fuel'!$D$55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55:$AI$55</c:f>
              <c:numCache>
                <c:formatCode>#,##0</c:formatCode>
                <c:ptCount val="31"/>
                <c:pt idx="0">
                  <c:v>728.39072293063396</c:v>
                </c:pt>
                <c:pt idx="1">
                  <c:v>721.17140750724059</c:v>
                </c:pt>
                <c:pt idx="2">
                  <c:v>705.29872875344984</c:v>
                </c:pt>
                <c:pt idx="3">
                  <c:v>687.65243082675704</c:v>
                </c:pt>
                <c:pt idx="4">
                  <c:v>668.37164480854972</c:v>
                </c:pt>
                <c:pt idx="5">
                  <c:v>646.47858085031282</c:v>
                </c:pt>
                <c:pt idx="6">
                  <c:v>622.28010877307088</c:v>
                </c:pt>
                <c:pt idx="7">
                  <c:v>559.93318990767773</c:v>
                </c:pt>
                <c:pt idx="8">
                  <c:v>502.74356653579997</c:v>
                </c:pt>
                <c:pt idx="9">
                  <c:v>477.21010294398963</c:v>
                </c:pt>
                <c:pt idx="10">
                  <c:v>448.46266247371568</c:v>
                </c:pt>
                <c:pt idx="11">
                  <c:v>414.7324141718567</c:v>
                </c:pt>
                <c:pt idx="12">
                  <c:v>381.20692416558279</c:v>
                </c:pt>
                <c:pt idx="13">
                  <c:v>347.8663240345403</c:v>
                </c:pt>
                <c:pt idx="14">
                  <c:v>314.9160489900853</c:v>
                </c:pt>
                <c:pt idx="15">
                  <c:v>282.6129560062559</c:v>
                </c:pt>
                <c:pt idx="16">
                  <c:v>256.84766297122263</c:v>
                </c:pt>
                <c:pt idx="17">
                  <c:v>230.24008601528908</c:v>
                </c:pt>
                <c:pt idx="18">
                  <c:v>203.98808036793352</c:v>
                </c:pt>
                <c:pt idx="19">
                  <c:v>179.21861576243603</c:v>
                </c:pt>
                <c:pt idx="20">
                  <c:v>156.22345857375353</c:v>
                </c:pt>
                <c:pt idx="21">
                  <c:v>135.44572401952607</c:v>
                </c:pt>
                <c:pt idx="22">
                  <c:v>116.61180985791468</c:v>
                </c:pt>
                <c:pt idx="23">
                  <c:v>100.13504402347866</c:v>
                </c:pt>
                <c:pt idx="24">
                  <c:v>85.372551115943125</c:v>
                </c:pt>
                <c:pt idx="25">
                  <c:v>71.9262221489289</c:v>
                </c:pt>
                <c:pt idx="26">
                  <c:v>60.655661404928892</c:v>
                </c:pt>
                <c:pt idx="27">
                  <c:v>50.574727377914691</c:v>
                </c:pt>
                <c:pt idx="28">
                  <c:v>41.233174670199048</c:v>
                </c:pt>
                <c:pt idx="29">
                  <c:v>34.34103683748814</c:v>
                </c:pt>
                <c:pt idx="30">
                  <c:v>27.6977132242085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009-4D56-BD98-DE85085A2867}"/>
            </c:ext>
          </c:extLst>
        </c:ser>
        <c:ser>
          <c:idx val="12"/>
          <c:order val="4"/>
          <c:tx>
            <c:strRef>
              <c:f>'All_Energy by Fuel'!$D$56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56:$AI$5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009-4D56-BD98-DE85085A2867}"/>
            </c:ext>
          </c:extLst>
        </c:ser>
        <c:ser>
          <c:idx val="2"/>
          <c:order val="5"/>
          <c:tx>
            <c:strRef>
              <c:f>'All_Energy by Fuel'!$D$57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57:$AI$57</c:f>
              <c:numCache>
                <c:formatCode>#,##0</c:formatCode>
                <c:ptCount val="31"/>
                <c:pt idx="0">
                  <c:v>383.23698923591462</c:v>
                </c:pt>
                <c:pt idx="1">
                  <c:v>373.58604742532697</c:v>
                </c:pt>
                <c:pt idx="2">
                  <c:v>354.99105435504248</c:v>
                </c:pt>
                <c:pt idx="3">
                  <c:v>340.25642752776309</c:v>
                </c:pt>
                <c:pt idx="4">
                  <c:v>324.94311145649283</c:v>
                </c:pt>
                <c:pt idx="5">
                  <c:v>302.79105536972509</c:v>
                </c:pt>
                <c:pt idx="6">
                  <c:v>286.76454753553548</c:v>
                </c:pt>
                <c:pt idx="7">
                  <c:v>271.22080270127941</c:v>
                </c:pt>
                <c:pt idx="8">
                  <c:v>254.90676769768717</c:v>
                </c:pt>
                <c:pt idx="9">
                  <c:v>237.89245136143126</c:v>
                </c:pt>
                <c:pt idx="10">
                  <c:v>213.38232997266351</c:v>
                </c:pt>
                <c:pt idx="11">
                  <c:v>193.62143292327011</c:v>
                </c:pt>
                <c:pt idx="12">
                  <c:v>174.65115073372507</c:v>
                </c:pt>
                <c:pt idx="13">
                  <c:v>156.53769565686255</c:v>
                </c:pt>
                <c:pt idx="14">
                  <c:v>139.32468707235071</c:v>
                </c:pt>
                <c:pt idx="15">
                  <c:v>123.13394549716585</c:v>
                </c:pt>
                <c:pt idx="16">
                  <c:v>108.46852546594313</c:v>
                </c:pt>
                <c:pt idx="17">
                  <c:v>94.968245495421783</c:v>
                </c:pt>
                <c:pt idx="18">
                  <c:v>82.603342181857712</c:v>
                </c:pt>
                <c:pt idx="19">
                  <c:v>71.4822714817725</c:v>
                </c:pt>
                <c:pt idx="20">
                  <c:v>64.675116114161142</c:v>
                </c:pt>
                <c:pt idx="21">
                  <c:v>50.862232279658762</c:v>
                </c:pt>
                <c:pt idx="22">
                  <c:v>39.179440361819907</c:v>
                </c:pt>
                <c:pt idx="23">
                  <c:v>29.515260785526067</c:v>
                </c:pt>
                <c:pt idx="24">
                  <c:v>21.551346465601885</c:v>
                </c:pt>
                <c:pt idx="25">
                  <c:v>15.105321676322271</c:v>
                </c:pt>
                <c:pt idx="26">
                  <c:v>10.331599247412319</c:v>
                </c:pt>
                <c:pt idx="27">
                  <c:v>6.5749116201516582</c:v>
                </c:pt>
                <c:pt idx="28">
                  <c:v>3.667489351431279</c:v>
                </c:pt>
                <c:pt idx="29">
                  <c:v>1.5208454422654027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009-4D56-BD98-DE85085A2867}"/>
            </c:ext>
          </c:extLst>
        </c:ser>
        <c:ser>
          <c:idx val="4"/>
          <c:order val="6"/>
          <c:tx>
            <c:strRef>
              <c:f>'All_Energy by Fuel'!$D$58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58:$AI$58</c:f>
              <c:numCache>
                <c:formatCode>#,##0</c:formatCode>
                <c:ptCount val="31"/>
                <c:pt idx="0">
                  <c:v>3.1733739631279607</c:v>
                </c:pt>
                <c:pt idx="1">
                  <c:v>3.0540167310236956</c:v>
                </c:pt>
                <c:pt idx="2">
                  <c:v>10.306990585137438</c:v>
                </c:pt>
                <c:pt idx="3">
                  <c:v>12.552293333962071</c:v>
                </c:pt>
                <c:pt idx="4">
                  <c:v>14.553271090729844</c:v>
                </c:pt>
                <c:pt idx="5">
                  <c:v>22.455699228085294</c:v>
                </c:pt>
                <c:pt idx="6">
                  <c:v>23.425408056217996</c:v>
                </c:pt>
                <c:pt idx="7">
                  <c:v>24.230342674834105</c:v>
                </c:pt>
                <c:pt idx="8">
                  <c:v>24.70267340989572</c:v>
                </c:pt>
                <c:pt idx="9">
                  <c:v>24.838719644815129</c:v>
                </c:pt>
                <c:pt idx="10">
                  <c:v>32.257604842834127</c:v>
                </c:pt>
                <c:pt idx="11">
                  <c:v>34.632140315810418</c:v>
                </c:pt>
                <c:pt idx="12">
                  <c:v>36.306475890644542</c:v>
                </c:pt>
                <c:pt idx="13">
                  <c:v>37.324187472492852</c:v>
                </c:pt>
                <c:pt idx="14">
                  <c:v>37.702730637364922</c:v>
                </c:pt>
                <c:pt idx="15">
                  <c:v>37.498277979156384</c:v>
                </c:pt>
                <c:pt idx="16">
                  <c:v>36.874495408843508</c:v>
                </c:pt>
                <c:pt idx="17">
                  <c:v>35.834626279905201</c:v>
                </c:pt>
                <c:pt idx="18">
                  <c:v>34.430097720047392</c:v>
                </c:pt>
                <c:pt idx="19">
                  <c:v>32.780368237004737</c:v>
                </c:pt>
                <c:pt idx="20">
                  <c:v>27.71790692233175</c:v>
                </c:pt>
                <c:pt idx="21">
                  <c:v>29.871469751298555</c:v>
                </c:pt>
                <c:pt idx="22">
                  <c:v>30.783846057507102</c:v>
                </c:pt>
                <c:pt idx="23">
                  <c:v>30.719965349118478</c:v>
                </c:pt>
                <c:pt idx="24">
                  <c:v>29.761383248606631</c:v>
                </c:pt>
                <c:pt idx="25">
                  <c:v>28.052740386454879</c:v>
                </c:pt>
                <c:pt idx="26">
                  <c:v>26.566969438862554</c:v>
                </c:pt>
                <c:pt idx="27">
                  <c:v>24.734191386170604</c:v>
                </c:pt>
                <c:pt idx="28">
                  <c:v>22.528863689308054</c:v>
                </c:pt>
                <c:pt idx="29">
                  <c:v>20.205518283241702</c:v>
                </c:pt>
                <c:pt idx="30">
                  <c:v>17.703801890312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009-4D56-BD98-DE85085A2867}"/>
            </c:ext>
          </c:extLst>
        </c:ser>
        <c:ser>
          <c:idx val="13"/>
          <c:order val="7"/>
          <c:tx>
            <c:strRef>
              <c:f>'All_Energy by Fuel'!$D$59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59:$AI$59</c:f>
              <c:numCache>
                <c:formatCode>#,##0</c:formatCode>
                <c:ptCount val="31"/>
                <c:pt idx="0">
                  <c:v>104.34813561612322</c:v>
                </c:pt>
                <c:pt idx="1">
                  <c:v>104.65700610433176</c:v>
                </c:pt>
                <c:pt idx="2">
                  <c:v>104.96679083693837</c:v>
                </c:pt>
                <c:pt idx="3">
                  <c:v>105.27749253419904</c:v>
                </c:pt>
                <c:pt idx="4">
                  <c:v>105.58911390743128</c:v>
                </c:pt>
                <c:pt idx="5">
                  <c:v>105.90165767799051</c:v>
                </c:pt>
                <c:pt idx="6">
                  <c:v>106.21512658677725</c:v>
                </c:pt>
                <c:pt idx="7">
                  <c:v>106.52952337522275</c:v>
                </c:pt>
                <c:pt idx="8">
                  <c:v>106.84485075691943</c:v>
                </c:pt>
                <c:pt idx="9">
                  <c:v>107.16111151236966</c:v>
                </c:pt>
                <c:pt idx="10">
                  <c:v>107.4783084131564</c:v>
                </c:pt>
                <c:pt idx="11">
                  <c:v>105.48210735430331</c:v>
                </c:pt>
                <c:pt idx="12">
                  <c:v>103.4797356876872</c:v>
                </c:pt>
                <c:pt idx="13">
                  <c:v>101.47118733145024</c:v>
                </c:pt>
                <c:pt idx="14">
                  <c:v>99.456456301127957</c:v>
                </c:pt>
                <c:pt idx="15">
                  <c:v>97.43553660544076</c:v>
                </c:pt>
                <c:pt idx="16">
                  <c:v>95.408422331592405</c:v>
                </c:pt>
                <c:pt idx="17">
                  <c:v>93.375107597914692</c:v>
                </c:pt>
                <c:pt idx="18">
                  <c:v>91.33558652541231</c:v>
                </c:pt>
                <c:pt idx="19">
                  <c:v>89.289853304208521</c:v>
                </c:pt>
                <c:pt idx="20">
                  <c:v>87.237902155554409</c:v>
                </c:pt>
                <c:pt idx="21">
                  <c:v>79.339201875070984</c:v>
                </c:pt>
                <c:pt idx="22">
                  <c:v>71.783710696663505</c:v>
                </c:pt>
                <c:pt idx="23">
                  <c:v>64.566227488360184</c:v>
                </c:pt>
                <c:pt idx="24">
                  <c:v>57.681470662066346</c:v>
                </c:pt>
                <c:pt idx="25">
                  <c:v>51.124077521905207</c:v>
                </c:pt>
                <c:pt idx="26">
                  <c:v>44.88860367864455</c:v>
                </c:pt>
                <c:pt idx="27">
                  <c:v>38.969522274293837</c:v>
                </c:pt>
                <c:pt idx="28">
                  <c:v>33.361223462360186</c:v>
                </c:pt>
                <c:pt idx="29">
                  <c:v>28.058013698161041</c:v>
                </c:pt>
                <c:pt idx="30">
                  <c:v>23.054115038473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009-4D56-BD98-DE85085A2867}"/>
            </c:ext>
          </c:extLst>
        </c:ser>
        <c:ser>
          <c:idx val="14"/>
          <c:order val="8"/>
          <c:tx>
            <c:strRef>
              <c:f>'All_Energy by Fuel'!$D$60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60:$AI$60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.1526960751184738</c:v>
                </c:pt>
                <c:pt idx="12">
                  <c:v>4.3116556507393362</c:v>
                </c:pt>
                <c:pt idx="13">
                  <c:v>6.4768842935165871</c:v>
                </c:pt>
                <c:pt idx="14">
                  <c:v>8.648387500729859</c:v>
                </c:pt>
                <c:pt idx="15">
                  <c:v>10.826170728672986</c:v>
                </c:pt>
                <c:pt idx="16">
                  <c:v>13.010239411431279</c:v>
                </c:pt>
                <c:pt idx="17">
                  <c:v>15.200598913478578</c:v>
                </c:pt>
                <c:pt idx="18">
                  <c:v>17.397254576947869</c:v>
                </c:pt>
                <c:pt idx="19">
                  <c:v>19.600211693109003</c:v>
                </c:pt>
                <c:pt idx="20">
                  <c:v>21.809475540199053</c:v>
                </c:pt>
                <c:pt idx="21">
                  <c:v>26.587636405014123</c:v>
                </c:pt>
                <c:pt idx="22">
                  <c:v>31.058281698398009</c:v>
                </c:pt>
                <c:pt idx="23">
                  <c:v>35.227014382218009</c:v>
                </c:pt>
                <c:pt idx="24">
                  <c:v>39.099520380189475</c:v>
                </c:pt>
                <c:pt idx="25">
                  <c:v>42.681569312066344</c:v>
                </c:pt>
                <c:pt idx="26">
                  <c:v>45.979015096312793</c:v>
                </c:pt>
                <c:pt idx="27">
                  <c:v>48.997796620303312</c:v>
                </c:pt>
                <c:pt idx="28">
                  <c:v>51.743938430919428</c:v>
                </c:pt>
                <c:pt idx="29">
                  <c:v>54.223551397800946</c:v>
                </c:pt>
                <c:pt idx="30">
                  <c:v>56.44283337790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009-4D56-BD98-DE85085A2867}"/>
            </c:ext>
          </c:extLst>
        </c:ser>
        <c:ser>
          <c:idx val="11"/>
          <c:order val="9"/>
          <c:tx>
            <c:strRef>
              <c:f>'All_Energy by Fuel'!$D$61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61:$AI$61</c:f>
              <c:numCache>
                <c:formatCode>#,##0</c:formatCode>
                <c:ptCount val="31"/>
                <c:pt idx="0">
                  <c:v>61.396947947061584</c:v>
                </c:pt>
                <c:pt idx="1">
                  <c:v>60.500960306578186</c:v>
                </c:pt>
                <c:pt idx="2">
                  <c:v>59.447670484398103</c:v>
                </c:pt>
                <c:pt idx="3">
                  <c:v>58.179024962379032</c:v>
                </c:pt>
                <c:pt idx="4">
                  <c:v>56.756922031355437</c:v>
                </c:pt>
                <c:pt idx="5">
                  <c:v>55.170406052540258</c:v>
                </c:pt>
                <c:pt idx="6">
                  <c:v>53.644204658018936</c:v>
                </c:pt>
                <c:pt idx="7">
                  <c:v>52.305340706625493</c:v>
                </c:pt>
                <c:pt idx="8">
                  <c:v>50.746194501355433</c:v>
                </c:pt>
                <c:pt idx="9">
                  <c:v>49.003400721203761</c:v>
                </c:pt>
                <c:pt idx="10">
                  <c:v>47.266848487014194</c:v>
                </c:pt>
                <c:pt idx="11">
                  <c:v>45.414009055213256</c:v>
                </c:pt>
                <c:pt idx="12">
                  <c:v>43.62425548087203</c:v>
                </c:pt>
                <c:pt idx="13">
                  <c:v>41.916959211952594</c:v>
                </c:pt>
                <c:pt idx="14">
                  <c:v>40.284199635573458</c:v>
                </c:pt>
                <c:pt idx="15">
                  <c:v>38.733307909232217</c:v>
                </c:pt>
                <c:pt idx="16">
                  <c:v>37.262397271099488</c:v>
                </c:pt>
                <c:pt idx="17">
                  <c:v>35.886169815203793</c:v>
                </c:pt>
                <c:pt idx="18">
                  <c:v>34.596348724815165</c:v>
                </c:pt>
                <c:pt idx="19">
                  <c:v>33.399028205004718</c:v>
                </c:pt>
                <c:pt idx="20">
                  <c:v>32.307353622227453</c:v>
                </c:pt>
                <c:pt idx="21">
                  <c:v>31.321237985393356</c:v>
                </c:pt>
                <c:pt idx="22">
                  <c:v>30.435346976748814</c:v>
                </c:pt>
                <c:pt idx="23">
                  <c:v>29.639334542739324</c:v>
                </c:pt>
                <c:pt idx="24">
                  <c:v>28.921604672701427</c:v>
                </c:pt>
                <c:pt idx="25">
                  <c:v>28.270543430009479</c:v>
                </c:pt>
                <c:pt idx="26">
                  <c:v>27.680909668028427</c:v>
                </c:pt>
                <c:pt idx="27">
                  <c:v>27.143739787052134</c:v>
                </c:pt>
                <c:pt idx="28">
                  <c:v>26.655060200625577</c:v>
                </c:pt>
                <c:pt idx="29">
                  <c:v>26.213935186900468</c:v>
                </c:pt>
                <c:pt idx="30">
                  <c:v>25.815366818767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009-4D56-BD98-DE85085A2867}"/>
            </c:ext>
          </c:extLst>
        </c:ser>
        <c:ser>
          <c:idx val="6"/>
          <c:order val="10"/>
          <c:tx>
            <c:strRef>
              <c:f>'All_Energy by Fuel'!$D$6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62:$AI$62</c:f>
              <c:numCache>
                <c:formatCode>#,##0</c:formatCode>
                <c:ptCount val="31"/>
                <c:pt idx="0">
                  <c:v>9.4401110461042634</c:v>
                </c:pt>
                <c:pt idx="1">
                  <c:v>9.15576826756398</c:v>
                </c:pt>
                <c:pt idx="2">
                  <c:v>8.8786060290616113</c:v>
                </c:pt>
                <c:pt idx="3">
                  <c:v>8.6084540109004735</c:v>
                </c:pt>
                <c:pt idx="4">
                  <c:v>8.3451458087962074</c:v>
                </c:pt>
                <c:pt idx="5">
                  <c:v>8.088518845933649</c:v>
                </c:pt>
                <c:pt idx="6">
                  <c:v>7.8384142868246434</c:v>
                </c:pt>
                <c:pt idx="7">
                  <c:v>7.5946769534312795</c:v>
                </c:pt>
                <c:pt idx="8">
                  <c:v>7.3571552426540272</c:v>
                </c:pt>
                <c:pt idx="9">
                  <c:v>7.1257010460189463</c:v>
                </c:pt>
                <c:pt idx="10">
                  <c:v>6.9001696709099516</c:v>
                </c:pt>
                <c:pt idx="11">
                  <c:v>6.6202666557725118</c:v>
                </c:pt>
                <c:pt idx="12">
                  <c:v>6.3465979760189573</c:v>
                </c:pt>
                <c:pt idx="13">
                  <c:v>6.0790450789099513</c:v>
                </c:pt>
                <c:pt idx="14">
                  <c:v>5.8174916623033175</c:v>
                </c:pt>
                <c:pt idx="15">
                  <c:v>5.5618236302274884</c:v>
                </c:pt>
                <c:pt idx="16">
                  <c:v>5.3119290490805682</c:v>
                </c:pt>
                <c:pt idx="17">
                  <c:v>5.067698105090038</c:v>
                </c:pt>
                <c:pt idx="18">
                  <c:v>4.8290230623033175</c:v>
                </c:pt>
                <c:pt idx="19">
                  <c:v>4.595798221696672</c:v>
                </c:pt>
                <c:pt idx="20">
                  <c:v>4.3679198809478672</c:v>
                </c:pt>
                <c:pt idx="21">
                  <c:v>4.1452862951279617</c:v>
                </c:pt>
                <c:pt idx="22">
                  <c:v>3.9277976381706159</c:v>
                </c:pt>
                <c:pt idx="23">
                  <c:v>3.7153559651374404</c:v>
                </c:pt>
                <c:pt idx="24">
                  <c:v>3.507865175184834</c:v>
                </c:pt>
                <c:pt idx="25">
                  <c:v>3.3052309754123224</c:v>
                </c:pt>
                <c:pt idx="26">
                  <c:v>3.1073608453459709</c:v>
                </c:pt>
                <c:pt idx="27">
                  <c:v>2.914164002199052</c:v>
                </c:pt>
                <c:pt idx="28">
                  <c:v>2.7255513667582938</c:v>
                </c:pt>
                <c:pt idx="29">
                  <c:v>2.5414355301421705</c:v>
                </c:pt>
                <c:pt idx="30">
                  <c:v>2.3617307210710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009-4D56-BD98-DE85085A2867}"/>
            </c:ext>
          </c:extLst>
        </c:ser>
        <c:ser>
          <c:idx val="9"/>
          <c:order val="11"/>
          <c:tx>
            <c:strRef>
              <c:f>'All_Energy by Fuel'!$D$63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63:$AI$63</c:f>
              <c:numCache>
                <c:formatCode>#,##0</c:formatCode>
                <c:ptCount val="31"/>
                <c:pt idx="0">
                  <c:v>63.440041767165866</c:v>
                </c:pt>
                <c:pt idx="1">
                  <c:v>61.60063531423696</c:v>
                </c:pt>
                <c:pt idx="2">
                  <c:v>59.760739124217906</c:v>
                </c:pt>
                <c:pt idx="3">
                  <c:v>57.878412010815161</c:v>
                </c:pt>
                <c:pt idx="4">
                  <c:v>55.983067285478661</c:v>
                </c:pt>
                <c:pt idx="5">
                  <c:v>54.053965159052133</c:v>
                </c:pt>
                <c:pt idx="6">
                  <c:v>52.719813334511855</c:v>
                </c:pt>
                <c:pt idx="7">
                  <c:v>51.564383297829387</c:v>
                </c:pt>
                <c:pt idx="8">
                  <c:v>50.258758551999996</c:v>
                </c:pt>
                <c:pt idx="9">
                  <c:v>48.824447220104268</c:v>
                </c:pt>
                <c:pt idx="10">
                  <c:v>47.392924961089953</c:v>
                </c:pt>
                <c:pt idx="11">
                  <c:v>46.349716160161144</c:v>
                </c:pt>
                <c:pt idx="12">
                  <c:v>45.34350283498577</c:v>
                </c:pt>
                <c:pt idx="13">
                  <c:v>44.385457496246445</c:v>
                </c:pt>
                <c:pt idx="14">
                  <c:v>43.469719177933641</c:v>
                </c:pt>
                <c:pt idx="15">
                  <c:v>42.598562334872035</c:v>
                </c:pt>
                <c:pt idx="16">
                  <c:v>41.768414310274785</c:v>
                </c:pt>
                <c:pt idx="17">
                  <c:v>40.98482954174407</c:v>
                </c:pt>
                <c:pt idx="18">
                  <c:v>40.243353266445411</c:v>
                </c:pt>
                <c:pt idx="19">
                  <c:v>39.545910334075828</c:v>
                </c:pt>
                <c:pt idx="20">
                  <c:v>38.890784977582939</c:v>
                </c:pt>
                <c:pt idx="21">
                  <c:v>38.276433502246448</c:v>
                </c:pt>
                <c:pt idx="22">
                  <c:v>37.703207730587678</c:v>
                </c:pt>
                <c:pt idx="23">
                  <c:v>37.169236240180091</c:v>
                </c:pt>
                <c:pt idx="24">
                  <c:v>36.672343389469191</c:v>
                </c:pt>
                <c:pt idx="25">
                  <c:v>36.210464690890902</c:v>
                </c:pt>
                <c:pt idx="26">
                  <c:v>35.783613776085311</c:v>
                </c:pt>
                <c:pt idx="27">
                  <c:v>35.388348329488146</c:v>
                </c:pt>
                <c:pt idx="28">
                  <c:v>35.02227252912796</c:v>
                </c:pt>
                <c:pt idx="29">
                  <c:v>34.683261651393366</c:v>
                </c:pt>
                <c:pt idx="30">
                  <c:v>34.3670109083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009-4D56-BD98-DE85085A2867}"/>
            </c:ext>
          </c:extLst>
        </c:ser>
        <c:ser>
          <c:idx val="10"/>
          <c:order val="12"/>
          <c:tx>
            <c:strRef>
              <c:f>'All_Energy by Fuel'!$D$64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f>'All_Energy by Fuel'!$E$9:$AI$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Fuel'!$E$64:$AI$64</c:f>
              <c:numCache>
                <c:formatCode>#,##0</c:formatCode>
                <c:ptCount val="31"/>
                <c:pt idx="0">
                  <c:v>3.6202506568720379E-2</c:v>
                </c:pt>
                <c:pt idx="1">
                  <c:v>0.44875133406635048</c:v>
                </c:pt>
                <c:pt idx="2">
                  <c:v>0.87480672632227485</c:v>
                </c:pt>
                <c:pt idx="3">
                  <c:v>1.2410283921421801</c:v>
                </c:pt>
                <c:pt idx="4">
                  <c:v>1.6273629876682465</c:v>
                </c:pt>
                <c:pt idx="5">
                  <c:v>2.2887411336303312</c:v>
                </c:pt>
                <c:pt idx="6">
                  <c:v>2.992719237194311</c:v>
                </c:pt>
                <c:pt idx="7">
                  <c:v>3.8550521842843586</c:v>
                </c:pt>
                <c:pt idx="8">
                  <c:v>4.817976698293827</c:v>
                </c:pt>
                <c:pt idx="9">
                  <c:v>10.922087488654027</c:v>
                </c:pt>
                <c:pt idx="10">
                  <c:v>16.998735513052129</c:v>
                </c:pt>
                <c:pt idx="11">
                  <c:v>20.791775985952597</c:v>
                </c:pt>
                <c:pt idx="12">
                  <c:v>24.526224648056854</c:v>
                </c:pt>
                <c:pt idx="13">
                  <c:v>28.297452658331743</c:v>
                </c:pt>
                <c:pt idx="14">
                  <c:v>31.984773549488136</c:v>
                </c:pt>
                <c:pt idx="15">
                  <c:v>35.692278053421781</c:v>
                </c:pt>
                <c:pt idx="16">
                  <c:v>39.227538460559238</c:v>
                </c:pt>
                <c:pt idx="17">
                  <c:v>42.748008704644548</c:v>
                </c:pt>
                <c:pt idx="18">
                  <c:v>46.096433985611363</c:v>
                </c:pt>
                <c:pt idx="19">
                  <c:v>49.347741170597132</c:v>
                </c:pt>
                <c:pt idx="20">
                  <c:v>52.400947236426539</c:v>
                </c:pt>
                <c:pt idx="21">
                  <c:v>57.122645788843577</c:v>
                </c:pt>
                <c:pt idx="22">
                  <c:v>61.63874997744076</c:v>
                </c:pt>
                <c:pt idx="23">
                  <c:v>66.845771651971532</c:v>
                </c:pt>
                <c:pt idx="24">
                  <c:v>71.72111110645497</c:v>
                </c:pt>
                <c:pt idx="25">
                  <c:v>75.476232426758287</c:v>
                </c:pt>
                <c:pt idx="26">
                  <c:v>78.816255689696561</c:v>
                </c:pt>
                <c:pt idx="27">
                  <c:v>81.279377073232112</c:v>
                </c:pt>
                <c:pt idx="28">
                  <c:v>83.555598477270124</c:v>
                </c:pt>
                <c:pt idx="29">
                  <c:v>86.070986612028392</c:v>
                </c:pt>
                <c:pt idx="30">
                  <c:v>88.332499528511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009-4D56-BD98-DE85085A28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271679952"/>
        <c:scaling>
          <c:orientation val="minMax"/>
          <c:max val="300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 Beyond 85% Reducti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All_Energy by Sector'!$C$54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All_Energy by Sector'!$D$29:$AH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D$54:$AH$54</c:f>
              <c:numCache>
                <c:formatCode>#,##0</c:formatCode>
                <c:ptCount val="31"/>
                <c:pt idx="0">
                  <c:v>838.15982969638856</c:v>
                </c:pt>
                <c:pt idx="1">
                  <c:v>827.1640021549855</c:v>
                </c:pt>
                <c:pt idx="2">
                  <c:v>815.4677089908057</c:v>
                </c:pt>
                <c:pt idx="3">
                  <c:v>800.59686886204736</c:v>
                </c:pt>
                <c:pt idx="4">
                  <c:v>783.1210000028334</c:v>
                </c:pt>
                <c:pt idx="5">
                  <c:v>762.27081956239783</c:v>
                </c:pt>
                <c:pt idx="6">
                  <c:v>739.24816552819891</c:v>
                </c:pt>
                <c:pt idx="7">
                  <c:v>699.54500312663458</c:v>
                </c:pt>
                <c:pt idx="8">
                  <c:v>659.69863826353526</c:v>
                </c:pt>
                <c:pt idx="9">
                  <c:v>632.59179752974421</c:v>
                </c:pt>
                <c:pt idx="10">
                  <c:v>602.49383132849232</c:v>
                </c:pt>
                <c:pt idx="11">
                  <c:v>576.51488582165871</c:v>
                </c:pt>
                <c:pt idx="12">
                  <c:v>550.25394027845425</c:v>
                </c:pt>
                <c:pt idx="13">
                  <c:v>524.3884585354881</c:v>
                </c:pt>
                <c:pt idx="14">
                  <c:v>498.7130113638575</c:v>
                </c:pt>
                <c:pt idx="15">
                  <c:v>473.49242584590485</c:v>
                </c:pt>
                <c:pt idx="16">
                  <c:v>448.70513629178208</c:v>
                </c:pt>
                <c:pt idx="17">
                  <c:v>424.94930225173431</c:v>
                </c:pt>
                <c:pt idx="18">
                  <c:v>402.08021220626506</c:v>
                </c:pt>
                <c:pt idx="19">
                  <c:v>380.47625773563965</c:v>
                </c:pt>
                <c:pt idx="20">
                  <c:v>360.47578422397135</c:v>
                </c:pt>
                <c:pt idx="21">
                  <c:v>342.19998910581012</c:v>
                </c:pt>
                <c:pt idx="22">
                  <c:v>325.83314685797171</c:v>
                </c:pt>
                <c:pt idx="23">
                  <c:v>311.30716802826544</c:v>
                </c:pt>
                <c:pt idx="24">
                  <c:v>298.43257015907102</c:v>
                </c:pt>
                <c:pt idx="25">
                  <c:v>286.92876663526971</c:v>
                </c:pt>
                <c:pt idx="26">
                  <c:v>276.94209929602835</c:v>
                </c:pt>
                <c:pt idx="27">
                  <c:v>268.01264583687168</c:v>
                </c:pt>
                <c:pt idx="28">
                  <c:v>259.95639283864426</c:v>
                </c:pt>
                <c:pt idx="29">
                  <c:v>253.12149991291912</c:v>
                </c:pt>
                <c:pt idx="30">
                  <c:v>247.441158470625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70-4008-B2EB-9D28EC72EA40}"/>
            </c:ext>
          </c:extLst>
        </c:ser>
        <c:ser>
          <c:idx val="1"/>
          <c:order val="1"/>
          <c:tx>
            <c:strRef>
              <c:f>'All_Energy by Sector'!$C$55</c:f>
              <c:strCache>
                <c:ptCount val="1"/>
                <c:pt idx="0">
                  <c:v>Commercial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'All_Energy by Sector'!$D$29:$AH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D$55:$AH$55</c:f>
              <c:numCache>
                <c:formatCode>#,##0</c:formatCode>
                <c:ptCount val="31"/>
                <c:pt idx="0">
                  <c:v>664.84544264975329</c:v>
                </c:pt>
                <c:pt idx="1">
                  <c:v>656.98670284752609</c:v>
                </c:pt>
                <c:pt idx="2">
                  <c:v>648.32339143692855</c:v>
                </c:pt>
                <c:pt idx="3">
                  <c:v>637.61784556143016</c:v>
                </c:pt>
                <c:pt idx="4">
                  <c:v>624.94203841920364</c:v>
                </c:pt>
                <c:pt idx="5">
                  <c:v>610.38899123478438</c:v>
                </c:pt>
                <c:pt idx="6">
                  <c:v>597.74581221657775</c:v>
                </c:pt>
                <c:pt idx="7">
                  <c:v>575.96082069944998</c:v>
                </c:pt>
                <c:pt idx="8">
                  <c:v>553.66152511836015</c:v>
                </c:pt>
                <c:pt idx="9">
                  <c:v>538.07906087052095</c:v>
                </c:pt>
                <c:pt idx="10">
                  <c:v>521.58980350013235</c:v>
                </c:pt>
                <c:pt idx="11">
                  <c:v>506.59917446978079</c:v>
                </c:pt>
                <c:pt idx="12">
                  <c:v>491.24946284144971</c:v>
                </c:pt>
                <c:pt idx="13">
                  <c:v>475.81087324676758</c:v>
                </c:pt>
                <c:pt idx="14">
                  <c:v>460.26419778284247</c:v>
                </c:pt>
                <c:pt idx="15">
                  <c:v>444.79210282214223</c:v>
                </c:pt>
                <c:pt idx="16">
                  <c:v>429.80247990402825</c:v>
                </c:pt>
                <c:pt idx="17">
                  <c:v>415.57713779069172</c:v>
                </c:pt>
                <c:pt idx="18">
                  <c:v>402.16736838352591</c:v>
                </c:pt>
                <c:pt idx="19">
                  <c:v>389.81587870906139</c:v>
                </c:pt>
                <c:pt idx="20">
                  <c:v>378.65794996015143</c:v>
                </c:pt>
                <c:pt idx="21">
                  <c:v>368.80208264589584</c:v>
                </c:pt>
                <c:pt idx="22">
                  <c:v>360.37179406529867</c:v>
                </c:pt>
                <c:pt idx="23">
                  <c:v>353.35691343889096</c:v>
                </c:pt>
                <c:pt idx="24">
                  <c:v>347.65423366447379</c:v>
                </c:pt>
                <c:pt idx="25">
                  <c:v>343.08114494068241</c:v>
                </c:pt>
                <c:pt idx="26">
                  <c:v>339.56378734197142</c:v>
                </c:pt>
                <c:pt idx="27">
                  <c:v>336.8046811755641</c:v>
                </c:pt>
                <c:pt idx="28">
                  <c:v>334.5978870724926</c:v>
                </c:pt>
                <c:pt idx="29">
                  <c:v>332.94727500070138</c:v>
                </c:pt>
                <c:pt idx="30">
                  <c:v>331.74396188874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70-4008-B2EB-9D28EC72EA40}"/>
            </c:ext>
          </c:extLst>
        </c:ser>
        <c:ser>
          <c:idx val="2"/>
          <c:order val="2"/>
          <c:tx>
            <c:strRef>
              <c:f>'All_Energy by Sector'!$C$56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All_Energy by Sector'!$D$29:$AH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D$56:$AH$56</c:f>
              <c:numCache>
                <c:formatCode>#,##0</c:formatCode>
                <c:ptCount val="31"/>
                <c:pt idx="0">
                  <c:v>224.6692312410805</c:v>
                </c:pt>
                <c:pt idx="1">
                  <c:v>222.94886311069186</c:v>
                </c:pt>
                <c:pt idx="2">
                  <c:v>221.20754018843601</c:v>
                </c:pt>
                <c:pt idx="3">
                  <c:v>219.45186913417058</c:v>
                </c:pt>
                <c:pt idx="4">
                  <c:v>217.67683479885304</c:v>
                </c:pt>
                <c:pt idx="5">
                  <c:v>215.87865533456852</c:v>
                </c:pt>
                <c:pt idx="6">
                  <c:v>214.05943044830332</c:v>
                </c:pt>
                <c:pt idx="7">
                  <c:v>212.21434384963021</c:v>
                </c:pt>
                <c:pt idx="8">
                  <c:v>210.34653874594309</c:v>
                </c:pt>
                <c:pt idx="9">
                  <c:v>208.45064526599046</c:v>
                </c:pt>
                <c:pt idx="10">
                  <c:v>206.5303379694785</c:v>
                </c:pt>
                <c:pt idx="11">
                  <c:v>206.42811471380077</c:v>
                </c:pt>
                <c:pt idx="12">
                  <c:v>206.32751202573451</c:v>
                </c:pt>
                <c:pt idx="13">
                  <c:v>206.22607905580091</c:v>
                </c:pt>
                <c:pt idx="14">
                  <c:v>206.12560713663498</c:v>
                </c:pt>
                <c:pt idx="15">
                  <c:v>206.02566544095731</c:v>
                </c:pt>
                <c:pt idx="16">
                  <c:v>205.92582255917534</c:v>
                </c:pt>
                <c:pt idx="17">
                  <c:v>205.82732481392398</c:v>
                </c:pt>
                <c:pt idx="18">
                  <c:v>205.72789741841692</c:v>
                </c:pt>
                <c:pt idx="19">
                  <c:v>205.62968345813255</c:v>
                </c:pt>
                <c:pt idx="20">
                  <c:v>205.52942442301429</c:v>
                </c:pt>
                <c:pt idx="21">
                  <c:v>205.42702768141228</c:v>
                </c:pt>
                <c:pt idx="22">
                  <c:v>205.3224664655356</c:v>
                </c:pt>
                <c:pt idx="23">
                  <c:v>205.21674143577232</c:v>
                </c:pt>
                <c:pt idx="24">
                  <c:v>205.10745010356391</c:v>
                </c:pt>
                <c:pt idx="25">
                  <c:v>204.9948532231563</c:v>
                </c:pt>
                <c:pt idx="26">
                  <c:v>204.87749335075827</c:v>
                </c:pt>
                <c:pt idx="27">
                  <c:v>204.75525590989562</c:v>
                </c:pt>
                <c:pt idx="28">
                  <c:v>204.62716040072988</c:v>
                </c:pt>
                <c:pt idx="29">
                  <c:v>204.49267358512796</c:v>
                </c:pt>
                <c:pt idx="30">
                  <c:v>204.35166832460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870-4008-B2EB-9D28EC72EA40}"/>
            </c:ext>
          </c:extLst>
        </c:ser>
        <c:ser>
          <c:idx val="3"/>
          <c:order val="3"/>
          <c:tx>
            <c:strRef>
              <c:f>'All_Energy by Sector'!$C$57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All_Energy by Sector'!$D$29:$AH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D$57:$AH$57</c:f>
              <c:numCache>
                <c:formatCode>#,##0</c:formatCode>
                <c:ptCount val="31"/>
                <c:pt idx="0">
                  <c:v>1063.8329608964345</c:v>
                </c:pt>
                <c:pt idx="1">
                  <c:v>1054.2986740966151</c:v>
                </c:pt>
                <c:pt idx="2">
                  <c:v>1035.5864273622083</c:v>
                </c:pt>
                <c:pt idx="3">
                  <c:v>1015.3619677007756</c:v>
                </c:pt>
                <c:pt idx="4">
                  <c:v>993.72266627464421</c:v>
                </c:pt>
                <c:pt idx="5">
                  <c:v>970.04664385609465</c:v>
                </c:pt>
                <c:pt idx="6">
                  <c:v>944.58706018452096</c:v>
                </c:pt>
                <c:pt idx="7">
                  <c:v>889.31521182172492</c:v>
                </c:pt>
                <c:pt idx="8">
                  <c:v>838.6940935628711</c:v>
                </c:pt>
                <c:pt idx="9">
                  <c:v>813.55301567579988</c:v>
                </c:pt>
                <c:pt idx="10">
                  <c:v>785.99103394754502</c:v>
                </c:pt>
                <c:pt idx="11">
                  <c:v>758.3070196603876</c:v>
                </c:pt>
                <c:pt idx="12">
                  <c:v>730.8909293048149</c:v>
                </c:pt>
                <c:pt idx="13">
                  <c:v>703.80161450687183</c:v>
                </c:pt>
                <c:pt idx="14">
                  <c:v>677.20719322769662</c:v>
                </c:pt>
                <c:pt idx="15">
                  <c:v>651.36218958277698</c:v>
                </c:pt>
                <c:pt idx="16">
                  <c:v>630.50641516341216</c:v>
                </c:pt>
                <c:pt idx="17">
                  <c:v>609.2609925232133</c:v>
                </c:pt>
                <c:pt idx="18">
                  <c:v>588.6124004614029</c:v>
                </c:pt>
                <c:pt idx="19">
                  <c:v>569.47177573550709</c:v>
                </c:pt>
                <c:pt idx="20">
                  <c:v>552.04633901661623</c:v>
                </c:pt>
                <c:pt idx="21">
                  <c:v>536.42166734061584</c:v>
                </c:pt>
                <c:pt idx="22">
                  <c:v>522.62949686291904</c:v>
                </c:pt>
                <c:pt idx="23">
                  <c:v>511.04711476174401</c:v>
                </c:pt>
                <c:pt idx="24">
                  <c:v>501.07674480930785</c:v>
                </c:pt>
                <c:pt idx="25">
                  <c:v>492.35628728179108</c:v>
                </c:pt>
                <c:pt idx="26">
                  <c:v>485.04551822116588</c:v>
                </c:pt>
                <c:pt idx="27">
                  <c:v>478.88382090820818</c:v>
                </c:pt>
                <c:pt idx="28">
                  <c:v>473.42475693848343</c:v>
                </c:pt>
                <c:pt idx="29">
                  <c:v>470.27737742599044</c:v>
                </c:pt>
                <c:pt idx="30">
                  <c:v>467.50595627882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870-4008-B2EB-9D28EC72EA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355088"/>
        <c:axId val="163366320"/>
      </c:areaChart>
      <c:catAx>
        <c:axId val="163355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66320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633663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5508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ference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All_Energy by Sector'!$C$30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f>'All_Energy by Sector'!$D$29:$AH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D$30:$AH$30</c:f>
              <c:numCache>
                <c:formatCode>#,##0</c:formatCode>
                <c:ptCount val="31"/>
                <c:pt idx="0">
                  <c:v>838.5340123789382</c:v>
                </c:pt>
                <c:pt idx="1">
                  <c:v>834.78990828300448</c:v>
                </c:pt>
                <c:pt idx="2">
                  <c:v>829.79026518071112</c:v>
                </c:pt>
                <c:pt idx="3">
                  <c:v>824.40926606956384</c:v>
                </c:pt>
                <c:pt idx="4">
                  <c:v>817.90579602054959</c:v>
                </c:pt>
                <c:pt idx="5">
                  <c:v>810.26609152782851</c:v>
                </c:pt>
                <c:pt idx="6">
                  <c:v>802.91564266126045</c:v>
                </c:pt>
                <c:pt idx="7">
                  <c:v>795.21873242108961</c:v>
                </c:pt>
                <c:pt idx="8">
                  <c:v>787.70540633897588</c:v>
                </c:pt>
                <c:pt idx="9">
                  <c:v>780.55239907334578</c:v>
                </c:pt>
                <c:pt idx="10">
                  <c:v>773.21730156208457</c:v>
                </c:pt>
                <c:pt idx="11">
                  <c:v>766.26596554628384</c:v>
                </c:pt>
                <c:pt idx="12">
                  <c:v>759.5391439878581</c:v>
                </c:pt>
                <c:pt idx="13">
                  <c:v>753.06579336349739</c:v>
                </c:pt>
                <c:pt idx="14">
                  <c:v>746.87861207412266</c:v>
                </c:pt>
                <c:pt idx="15">
                  <c:v>741.19260723799937</c:v>
                </c:pt>
                <c:pt idx="16">
                  <c:v>735.71225153859712</c:v>
                </c:pt>
                <c:pt idx="17">
                  <c:v>730.68378785229345</c:v>
                </c:pt>
                <c:pt idx="18">
                  <c:v>726.13422295665373</c:v>
                </c:pt>
                <c:pt idx="19">
                  <c:v>722.07274259939277</c:v>
                </c:pt>
                <c:pt idx="20">
                  <c:v>718.91495647627494</c:v>
                </c:pt>
                <c:pt idx="21">
                  <c:v>716.10928060689059</c:v>
                </c:pt>
                <c:pt idx="22">
                  <c:v>714.13797506510798</c:v>
                </c:pt>
                <c:pt idx="23">
                  <c:v>712.22899718992403</c:v>
                </c:pt>
                <c:pt idx="24">
                  <c:v>711.55223034699475</c:v>
                </c:pt>
                <c:pt idx="25">
                  <c:v>710.80692427983843</c:v>
                </c:pt>
                <c:pt idx="26">
                  <c:v>710.6456551123033</c:v>
                </c:pt>
                <c:pt idx="27">
                  <c:v>710.84585340820854</c:v>
                </c:pt>
                <c:pt idx="28">
                  <c:v>711.03267177934561</c:v>
                </c:pt>
                <c:pt idx="29">
                  <c:v>711.52753688697646</c:v>
                </c:pt>
                <c:pt idx="30">
                  <c:v>712.13898654630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64-4FEC-87C2-62AE4B58DCB3}"/>
            </c:ext>
          </c:extLst>
        </c:ser>
        <c:ser>
          <c:idx val="1"/>
          <c:order val="1"/>
          <c:tx>
            <c:strRef>
              <c:f>'All_Energy by Sector'!$C$31</c:f>
              <c:strCache>
                <c:ptCount val="1"/>
                <c:pt idx="0">
                  <c:v>Commercial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f>'All_Energy by Sector'!$D$29:$AH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D$31:$AH$31</c:f>
              <c:numCache>
                <c:formatCode>#,##0</c:formatCode>
                <c:ptCount val="31"/>
                <c:pt idx="0">
                  <c:v>665.52093167601879</c:v>
                </c:pt>
                <c:pt idx="1">
                  <c:v>661.8410043464927</c:v>
                </c:pt>
                <c:pt idx="2">
                  <c:v>657.14404939740177</c:v>
                </c:pt>
                <c:pt idx="3">
                  <c:v>651.95814590409418</c:v>
                </c:pt>
                <c:pt idx="4">
                  <c:v>645.99164696556375</c:v>
                </c:pt>
                <c:pt idx="5">
                  <c:v>639.60817969471827</c:v>
                </c:pt>
                <c:pt idx="6">
                  <c:v>636.91286540870124</c:v>
                </c:pt>
                <c:pt idx="7">
                  <c:v>634.20575204715601</c:v>
                </c:pt>
                <c:pt idx="8">
                  <c:v>631.64409633962998</c:v>
                </c:pt>
                <c:pt idx="9">
                  <c:v>629.40152140850205</c:v>
                </c:pt>
                <c:pt idx="10">
                  <c:v>627.3529522019428</c:v>
                </c:pt>
                <c:pt idx="11">
                  <c:v>625.69860535062526</c:v>
                </c:pt>
                <c:pt idx="12">
                  <c:v>624.27442580901425</c:v>
                </c:pt>
                <c:pt idx="13">
                  <c:v>623.00317637361127</c:v>
                </c:pt>
                <c:pt idx="14">
                  <c:v>621.90879032099451</c:v>
                </c:pt>
                <c:pt idx="15">
                  <c:v>621.07529857195243</c:v>
                </c:pt>
                <c:pt idx="16">
                  <c:v>620.43759173209469</c:v>
                </c:pt>
                <c:pt idx="17">
                  <c:v>620.07925014340253</c:v>
                </c:pt>
                <c:pt idx="18">
                  <c:v>620.02512972764862</c:v>
                </c:pt>
                <c:pt idx="19">
                  <c:v>620.25437301836962</c:v>
                </c:pt>
                <c:pt idx="20">
                  <c:v>620.9306683679431</c:v>
                </c:pt>
                <c:pt idx="21">
                  <c:v>621.79147814883299</c:v>
                </c:pt>
                <c:pt idx="22">
                  <c:v>623.05578431889103</c:v>
                </c:pt>
                <c:pt idx="23">
                  <c:v>624.3451776993362</c:v>
                </c:pt>
                <c:pt idx="24">
                  <c:v>626.20689747360143</c:v>
                </c:pt>
                <c:pt idx="25">
                  <c:v>628.02173975191465</c:v>
                </c:pt>
                <c:pt idx="26">
                  <c:v>630.10508388023686</c:v>
                </c:pt>
                <c:pt idx="27">
                  <c:v>632.31979955064446</c:v>
                </c:pt>
                <c:pt idx="28">
                  <c:v>634.52266878847388</c:v>
                </c:pt>
                <c:pt idx="29">
                  <c:v>636.84236715675729</c:v>
                </c:pt>
                <c:pt idx="30">
                  <c:v>639.18062987648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64-4FEC-87C2-62AE4B58DCB3}"/>
            </c:ext>
          </c:extLst>
        </c:ser>
        <c:ser>
          <c:idx val="2"/>
          <c:order val="2"/>
          <c:tx>
            <c:strRef>
              <c:f>'All_Energy by Sector'!$C$32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f>'All_Energy by Sector'!$D$29:$AH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D$32:$AH$32</c:f>
              <c:numCache>
                <c:formatCode>#,##0</c:formatCode>
                <c:ptCount val="31"/>
                <c:pt idx="0">
                  <c:v>224.66923124581038</c:v>
                </c:pt>
                <c:pt idx="1">
                  <c:v>222.95959266158278</c:v>
                </c:pt>
                <c:pt idx="2">
                  <c:v>221.23191157227478</c:v>
                </c:pt>
                <c:pt idx="3">
                  <c:v>219.48530640092878</c:v>
                </c:pt>
                <c:pt idx="4">
                  <c:v>217.71888749790506</c:v>
                </c:pt>
                <c:pt idx="5">
                  <c:v>215.9317564739145</c:v>
                </c:pt>
                <c:pt idx="6">
                  <c:v>217.69633378913747</c:v>
                </c:pt>
                <c:pt idx="7">
                  <c:v>219.48836536191459</c:v>
                </c:pt>
                <c:pt idx="8">
                  <c:v>221.30813911785776</c:v>
                </c:pt>
                <c:pt idx="9">
                  <c:v>223.15594800371551</c:v>
                </c:pt>
                <c:pt idx="10">
                  <c:v>225.0320903961514</c:v>
                </c:pt>
                <c:pt idx="11">
                  <c:v>226.93686956275829</c:v>
                </c:pt>
                <c:pt idx="12">
                  <c:v>228.87059438521311</c:v>
                </c:pt>
                <c:pt idx="13">
                  <c:v>230.83357868846431</c:v>
                </c:pt>
                <c:pt idx="14">
                  <c:v>232.82614188803791</c:v>
                </c:pt>
                <c:pt idx="15">
                  <c:v>234.84860882346922</c:v>
                </c:pt>
                <c:pt idx="16">
                  <c:v>236.9013097140473</c:v>
                </c:pt>
                <c:pt idx="17">
                  <c:v>238.98458044763964</c:v>
                </c:pt>
                <c:pt idx="18">
                  <c:v>241.0987621686161</c:v>
                </c:pt>
                <c:pt idx="19">
                  <c:v>243.24420204057796</c:v>
                </c:pt>
                <c:pt idx="20">
                  <c:v>245.42125273092887</c:v>
                </c:pt>
                <c:pt idx="21">
                  <c:v>247.63027257783887</c:v>
                </c:pt>
                <c:pt idx="22">
                  <c:v>249.87162598508033</c:v>
                </c:pt>
                <c:pt idx="23">
                  <c:v>252.14568291692882</c:v>
                </c:pt>
                <c:pt idx="24">
                  <c:v>254.45281950221784</c:v>
                </c:pt>
                <c:pt idx="25">
                  <c:v>256.79341787199996</c:v>
                </c:pt>
                <c:pt idx="26">
                  <c:v>259.16786580627485</c:v>
                </c:pt>
                <c:pt idx="27">
                  <c:v>261.5765578711372</c:v>
                </c:pt>
                <c:pt idx="28">
                  <c:v>264.01989446961136</c:v>
                </c:pt>
                <c:pt idx="29">
                  <c:v>266.4982820505117</c:v>
                </c:pt>
                <c:pt idx="30">
                  <c:v>269.01213380930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E64-4FEC-87C2-62AE4B58DCB3}"/>
            </c:ext>
          </c:extLst>
        </c:ser>
        <c:ser>
          <c:idx val="3"/>
          <c:order val="3"/>
          <c:tx>
            <c:strRef>
              <c:f>'All_Energy by Sector'!$C$33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chemeClr val="accent4"/>
            </a:solidFill>
            <a:ln w="12700">
              <a:noFill/>
            </a:ln>
            <a:effectLst/>
          </c:spPr>
          <c:cat>
            <c:numRef>
              <c:f>'All_Energy by Sector'!$D$29:$AH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D$33:$AH$33</c:f>
              <c:numCache>
                <c:formatCode>#,##0</c:formatCode>
                <c:ptCount val="31"/>
                <c:pt idx="0">
                  <c:v>1063.6442875993562</c:v>
                </c:pt>
                <c:pt idx="1">
                  <c:v>1054.4336890340528</c:v>
                </c:pt>
                <c:pt idx="2">
                  <c:v>1043.845189972061</c:v>
                </c:pt>
                <c:pt idx="3">
                  <c:v>1032.2015323562916</c:v>
                </c:pt>
                <c:pt idx="4">
                  <c:v>1019.1459120819092</c:v>
                </c:pt>
                <c:pt idx="5">
                  <c:v>1004.4358979658545</c:v>
                </c:pt>
                <c:pt idx="6">
                  <c:v>989.41972366799803</c:v>
                </c:pt>
                <c:pt idx="7">
                  <c:v>974.21745502472186</c:v>
                </c:pt>
                <c:pt idx="8">
                  <c:v>958.60263532091881</c:v>
                </c:pt>
                <c:pt idx="9">
                  <c:v>942.63302035259198</c:v>
                </c:pt>
                <c:pt idx="10">
                  <c:v>926.48703661078639</c:v>
                </c:pt>
                <c:pt idx="11">
                  <c:v>910.48108412971351</c:v>
                </c:pt>
                <c:pt idx="12">
                  <c:v>895.06855653353603</c:v>
                </c:pt>
                <c:pt idx="13">
                  <c:v>880.15302637171305</c:v>
                </c:pt>
                <c:pt idx="14">
                  <c:v>865.80752076431975</c:v>
                </c:pt>
                <c:pt idx="15">
                  <c:v>852.15407445434971</c:v>
                </c:pt>
                <c:pt idx="16">
                  <c:v>839.24014966994889</c:v>
                </c:pt>
                <c:pt idx="17">
                  <c:v>827.13834624809465</c:v>
                </c:pt>
                <c:pt idx="18">
                  <c:v>815.9108615714664</c:v>
                </c:pt>
                <c:pt idx="19">
                  <c:v>805.59297569835996</c:v>
                </c:pt>
                <c:pt idx="20">
                  <c:v>796.2681648456728</c:v>
                </c:pt>
                <c:pt idx="21">
                  <c:v>787.81841074864712</c:v>
                </c:pt>
                <c:pt idx="22">
                  <c:v>780.28445157139618</c:v>
                </c:pt>
                <c:pt idx="23">
                  <c:v>773.81368067842197</c:v>
                </c:pt>
                <c:pt idx="24">
                  <c:v>767.97152286580479</c:v>
                </c:pt>
                <c:pt idx="25">
                  <c:v>762.47658228705461</c:v>
                </c:pt>
                <c:pt idx="26">
                  <c:v>757.50389298437699</c:v>
                </c:pt>
                <c:pt idx="27">
                  <c:v>752.9182985765849</c:v>
                </c:pt>
                <c:pt idx="28">
                  <c:v>748.41781436294514</c:v>
                </c:pt>
                <c:pt idx="29">
                  <c:v>745.51208740558286</c:v>
                </c:pt>
                <c:pt idx="30">
                  <c:v>742.229396961383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E64-4FEC-87C2-62AE4B58DC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355088"/>
        <c:axId val="163366320"/>
      </c:areaChart>
      <c:catAx>
        <c:axId val="163355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66320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633663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55088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/>
              <a:t>Buildings Emissions by Sub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1_Energy Emissions'!$C$52</c:f>
              <c:strCache>
                <c:ptCount val="1"/>
                <c:pt idx="0">
                  <c:v>Space Heating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52:$AI$52</c:f>
              <c:numCache>
                <c:formatCode>0.00</c:formatCode>
                <c:ptCount val="31"/>
                <c:pt idx="0">
                  <c:v>74.804729196762139</c:v>
                </c:pt>
                <c:pt idx="1">
                  <c:v>74.088168132035804</c:v>
                </c:pt>
                <c:pt idx="2">
                  <c:v>72.889982685808747</c:v>
                </c:pt>
                <c:pt idx="3">
                  <c:v>71.437947729062557</c:v>
                </c:pt>
                <c:pt idx="4">
                  <c:v>69.823689909340033</c:v>
                </c:pt>
                <c:pt idx="5">
                  <c:v>67.700714784274112</c:v>
                </c:pt>
                <c:pt idx="6">
                  <c:v>65.633271105787983</c:v>
                </c:pt>
                <c:pt idx="7">
                  <c:v>63.502527500423113</c:v>
                </c:pt>
                <c:pt idx="8">
                  <c:v>61.37108164231212</c:v>
                </c:pt>
                <c:pt idx="9">
                  <c:v>59.001218366692541</c:v>
                </c:pt>
                <c:pt idx="10">
                  <c:v>55.254666626273128</c:v>
                </c:pt>
                <c:pt idx="11">
                  <c:v>51.83462902919085</c:v>
                </c:pt>
                <c:pt idx="12">
                  <c:v>48.327759652605458</c:v>
                </c:pt>
                <c:pt idx="13">
                  <c:v>44.590755253167956</c:v>
                </c:pt>
                <c:pt idx="14">
                  <c:v>40.994304168051713</c:v>
                </c:pt>
                <c:pt idx="15">
                  <c:v>37.206170814245127</c:v>
                </c:pt>
                <c:pt idx="16">
                  <c:v>33.71655681923751</c:v>
                </c:pt>
                <c:pt idx="17">
                  <c:v>30.260951467419069</c:v>
                </c:pt>
                <c:pt idx="18">
                  <c:v>26.978359858447575</c:v>
                </c:pt>
                <c:pt idx="19">
                  <c:v>23.969990635807832</c:v>
                </c:pt>
                <c:pt idx="20">
                  <c:v>21.159553693359285</c:v>
                </c:pt>
                <c:pt idx="21">
                  <c:v>18.015119209081046</c:v>
                </c:pt>
                <c:pt idx="22">
                  <c:v>15.183767977180773</c:v>
                </c:pt>
                <c:pt idx="23">
                  <c:v>12.661149767579758</c:v>
                </c:pt>
                <c:pt idx="24">
                  <c:v>10.448393025635456</c:v>
                </c:pt>
                <c:pt idx="25">
                  <c:v>8.5213179191372888</c:v>
                </c:pt>
                <c:pt idx="26">
                  <c:v>6.8721360005313175</c:v>
                </c:pt>
                <c:pt idx="27">
                  <c:v>5.445546882490965</c:v>
                </c:pt>
                <c:pt idx="28">
                  <c:v>4.2835126942623907</c:v>
                </c:pt>
                <c:pt idx="29">
                  <c:v>3.333129854780212</c:v>
                </c:pt>
                <c:pt idx="30">
                  <c:v>2.5697249481745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EE-4FB4-A821-88AC0463C35D}"/>
            </c:ext>
          </c:extLst>
        </c:ser>
        <c:ser>
          <c:idx val="1"/>
          <c:order val="1"/>
          <c:tx>
            <c:strRef>
              <c:f>'S1_Energy Emissions'!$C$53</c:f>
              <c:strCache>
                <c:ptCount val="1"/>
                <c:pt idx="0">
                  <c:v>Water Heatin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53:$AI$53</c:f>
              <c:numCache>
                <c:formatCode>0.00</c:formatCode>
                <c:ptCount val="31"/>
                <c:pt idx="0">
                  <c:v>15.388763637304823</c:v>
                </c:pt>
                <c:pt idx="1">
                  <c:v>15.334207341535066</c:v>
                </c:pt>
                <c:pt idx="2">
                  <c:v>15.148761106717448</c:v>
                </c:pt>
                <c:pt idx="3">
                  <c:v>14.916106540855781</c:v>
                </c:pt>
                <c:pt idx="4">
                  <c:v>14.620093791684766</c:v>
                </c:pt>
                <c:pt idx="5">
                  <c:v>14.281299285211261</c:v>
                </c:pt>
                <c:pt idx="6">
                  <c:v>13.974163226094408</c:v>
                </c:pt>
                <c:pt idx="7">
                  <c:v>13.660867801497709</c:v>
                </c:pt>
                <c:pt idx="8">
                  <c:v>13.352754047666405</c:v>
                </c:pt>
                <c:pt idx="9">
                  <c:v>13.062231219802385</c:v>
                </c:pt>
                <c:pt idx="10">
                  <c:v>12.026165532520634</c:v>
                </c:pt>
                <c:pt idx="11">
                  <c:v>11.056863352513824</c:v>
                </c:pt>
                <c:pt idx="12">
                  <c:v>10.106611068312844</c:v>
                </c:pt>
                <c:pt idx="13">
                  <c:v>9.1704122688505798</c:v>
                </c:pt>
                <c:pt idx="14">
                  <c:v>8.2444214969100926</c:v>
                </c:pt>
                <c:pt idx="15">
                  <c:v>7.3273772521002947</c:v>
                </c:pt>
                <c:pt idx="16">
                  <c:v>6.422057277012863</c:v>
                </c:pt>
                <c:pt idx="17">
                  <c:v>5.5360658216930512</c:v>
                </c:pt>
                <c:pt idx="18">
                  <c:v>4.681400212455058</c:v>
                </c:pt>
                <c:pt idx="19">
                  <c:v>3.8727561915979409</c:v>
                </c:pt>
                <c:pt idx="20">
                  <c:v>3.1309795140048902</c:v>
                </c:pt>
                <c:pt idx="21">
                  <c:v>2.3869479111822476</c:v>
                </c:pt>
                <c:pt idx="22">
                  <c:v>1.7594636441806337</c:v>
                </c:pt>
                <c:pt idx="23">
                  <c:v>1.2476508534570745</c:v>
                </c:pt>
                <c:pt idx="24">
                  <c:v>0.84595054618736643</c:v>
                </c:pt>
                <c:pt idx="25">
                  <c:v>0.54459505109399831</c:v>
                </c:pt>
                <c:pt idx="26">
                  <c:v>0.33024687224366744</c:v>
                </c:pt>
                <c:pt idx="27">
                  <c:v>0.18702124493270203</c:v>
                </c:pt>
                <c:pt idx="28">
                  <c:v>9.8005681605781103E-2</c:v>
                </c:pt>
                <c:pt idx="29">
                  <c:v>4.7074424681918733E-2</c:v>
                </c:pt>
                <c:pt idx="30">
                  <c:v>2.05235094393085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EE-4FB4-A821-88AC0463C35D}"/>
            </c:ext>
          </c:extLst>
        </c:ser>
        <c:ser>
          <c:idx val="2"/>
          <c:order val="2"/>
          <c:tx>
            <c:strRef>
              <c:f>'S1_Energy Emissions'!$C$54</c:f>
              <c:strCache>
                <c:ptCount val="1"/>
                <c:pt idx="0">
                  <c:v>Lightin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54:$AI$54</c:f>
              <c:numCache>
                <c:formatCode>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7EE-4FB4-A821-88AC0463C35D}"/>
            </c:ext>
          </c:extLst>
        </c:ser>
        <c:ser>
          <c:idx val="3"/>
          <c:order val="3"/>
          <c:tx>
            <c:strRef>
              <c:f>'S1_Energy Emissions'!$C$55</c:f>
              <c:strCache>
                <c:ptCount val="1"/>
                <c:pt idx="0">
                  <c:v>Appliance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55:$AI$55</c:f>
              <c:numCache>
                <c:formatCode>0.00</c:formatCode>
                <c:ptCount val="31"/>
                <c:pt idx="0">
                  <c:v>5.3453747923730166</c:v>
                </c:pt>
                <c:pt idx="1">
                  <c:v>5.3254099785589748</c:v>
                </c:pt>
                <c:pt idx="2">
                  <c:v>5.2610152120525733</c:v>
                </c:pt>
                <c:pt idx="3">
                  <c:v>5.1859474821391336</c:v>
                </c:pt>
                <c:pt idx="4">
                  <c:v>5.0922429208751607</c:v>
                </c:pt>
                <c:pt idx="5">
                  <c:v>4.9649992642947165</c:v>
                </c:pt>
                <c:pt idx="6">
                  <c:v>4.7903767097047369</c:v>
                </c:pt>
                <c:pt idx="7">
                  <c:v>4.5552325487732794</c:v>
                </c:pt>
                <c:pt idx="8">
                  <c:v>4.2619738385000359</c:v>
                </c:pt>
                <c:pt idx="9">
                  <c:v>3.9254266885423954</c:v>
                </c:pt>
                <c:pt idx="10">
                  <c:v>3.5605544431039284</c:v>
                </c:pt>
                <c:pt idx="11">
                  <c:v>3.180721519132411</c:v>
                </c:pt>
                <c:pt idx="12">
                  <c:v>2.7928603891144834</c:v>
                </c:pt>
                <c:pt idx="13">
                  <c:v>2.4088758415510134</c:v>
                </c:pt>
                <c:pt idx="14">
                  <c:v>2.0417429198034602</c:v>
                </c:pt>
                <c:pt idx="15">
                  <c:v>1.7028417626053762</c:v>
                </c:pt>
                <c:pt idx="16">
                  <c:v>1.4028395138086345</c:v>
                </c:pt>
                <c:pt idx="17">
                  <c:v>1.1448783320360865</c:v>
                </c:pt>
                <c:pt idx="18">
                  <c:v>0.91512013254034796</c:v>
                </c:pt>
                <c:pt idx="19">
                  <c:v>0.7038200585969534</c:v>
                </c:pt>
                <c:pt idx="20">
                  <c:v>0.53213572240950302</c:v>
                </c:pt>
                <c:pt idx="21">
                  <c:v>0.38723939184940065</c:v>
                </c:pt>
                <c:pt idx="22">
                  <c:v>0.27515663028313569</c:v>
                </c:pt>
                <c:pt idx="23">
                  <c:v>0.18830145936453541</c:v>
                </c:pt>
                <c:pt idx="24">
                  <c:v>0.12244811546014382</c:v>
                </c:pt>
                <c:pt idx="25">
                  <c:v>7.4598295990454561E-2</c:v>
                </c:pt>
                <c:pt idx="26">
                  <c:v>4.1956083790115992E-2</c:v>
                </c:pt>
                <c:pt idx="27">
                  <c:v>2.1661384946585243E-2</c:v>
                </c:pt>
                <c:pt idx="28">
                  <c:v>1.0337209853281954E-2</c:v>
                </c:pt>
                <c:pt idx="29">
                  <c:v>4.6199109864724225E-3</c:v>
                </c:pt>
                <c:pt idx="30">
                  <c:v>1.949413278168195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EE-4FB4-A821-88AC0463C35D}"/>
            </c:ext>
          </c:extLst>
        </c:ser>
        <c:ser>
          <c:idx val="4"/>
          <c:order val="4"/>
          <c:tx>
            <c:strRef>
              <c:f>'S1_Energy Emissions'!$C$56</c:f>
              <c:strCache>
                <c:ptCount val="1"/>
                <c:pt idx="0">
                  <c:v>AC/Ventilation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56:$AI$56</c:f>
              <c:numCache>
                <c:formatCode>0.00</c:formatCode>
                <c:ptCount val="31"/>
                <c:pt idx="0">
                  <c:v>0.12324130903257183</c:v>
                </c:pt>
                <c:pt idx="1">
                  <c:v>0.1230962671621938</c:v>
                </c:pt>
                <c:pt idx="2">
                  <c:v>0.12232666340609283</c:v>
                </c:pt>
                <c:pt idx="3">
                  <c:v>0.12143188173476452</c:v>
                </c:pt>
                <c:pt idx="4">
                  <c:v>0.12080570156120057</c:v>
                </c:pt>
                <c:pt idx="5">
                  <c:v>0.12003837768204857</c:v>
                </c:pt>
                <c:pt idx="6">
                  <c:v>0.11928337861164927</c:v>
                </c:pt>
                <c:pt idx="7">
                  <c:v>0.11857186809252179</c:v>
                </c:pt>
                <c:pt idx="8">
                  <c:v>0.1179371901046762</c:v>
                </c:pt>
                <c:pt idx="9">
                  <c:v>0.11708084236949239</c:v>
                </c:pt>
                <c:pt idx="10">
                  <c:v>0.11627147257171054</c:v>
                </c:pt>
                <c:pt idx="11">
                  <c:v>0.11588147000432478</c:v>
                </c:pt>
                <c:pt idx="12">
                  <c:v>0.11550779435139588</c:v>
                </c:pt>
                <c:pt idx="13">
                  <c:v>0.11493554009998631</c:v>
                </c:pt>
                <c:pt idx="14">
                  <c:v>0.11464200755997841</c:v>
                </c:pt>
                <c:pt idx="15">
                  <c:v>0.11415476264149091</c:v>
                </c:pt>
                <c:pt idx="16">
                  <c:v>0.11394010266154492</c:v>
                </c:pt>
                <c:pt idx="17">
                  <c:v>0.11355975331784537</c:v>
                </c:pt>
                <c:pt idx="18">
                  <c:v>0.11322282132726258</c:v>
                </c:pt>
                <c:pt idx="19">
                  <c:v>0.11313353184439556</c:v>
                </c:pt>
                <c:pt idx="20">
                  <c:v>0.11289133046375006</c:v>
                </c:pt>
                <c:pt idx="21">
                  <c:v>0.10969040618784387</c:v>
                </c:pt>
                <c:pt idx="22">
                  <c:v>0.10645292407777673</c:v>
                </c:pt>
                <c:pt idx="23">
                  <c:v>0.10317337270199135</c:v>
                </c:pt>
                <c:pt idx="24">
                  <c:v>9.9876772177046658E-2</c:v>
                </c:pt>
                <c:pt idx="25">
                  <c:v>9.6528924138243918E-2</c:v>
                </c:pt>
                <c:pt idx="26">
                  <c:v>9.3154147636685822E-2</c:v>
                </c:pt>
                <c:pt idx="27">
                  <c:v>8.9533092874469145E-2</c:v>
                </c:pt>
                <c:pt idx="28">
                  <c:v>8.6023946818607658E-2</c:v>
                </c:pt>
                <c:pt idx="29">
                  <c:v>8.2454870347342127E-2</c:v>
                </c:pt>
                <c:pt idx="30">
                  <c:v>7.8823734964795777E-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4-F7EE-4FB4-A821-88AC0463C35D}"/>
            </c:ext>
          </c:extLst>
        </c:ser>
        <c:ser>
          <c:idx val="5"/>
          <c:order val="5"/>
          <c:tx>
            <c:strRef>
              <c:f>'S1_Energy Emissions'!$C$5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57:$AI$57</c:f>
              <c:numCache>
                <c:formatCode>0.00</c:formatCode>
                <c:ptCount val="31"/>
                <c:pt idx="0">
                  <c:v>8.1702258465959119</c:v>
                </c:pt>
                <c:pt idx="1">
                  <c:v>7.9663295908054881</c:v>
                </c:pt>
                <c:pt idx="2">
                  <c:v>7.7457081341490195</c:v>
                </c:pt>
                <c:pt idx="3">
                  <c:v>7.5274926891618925</c:v>
                </c:pt>
                <c:pt idx="4">
                  <c:v>7.3116843912228564</c:v>
                </c:pt>
                <c:pt idx="5">
                  <c:v>7.0982843649564007</c:v>
                </c:pt>
                <c:pt idx="6">
                  <c:v>7.0125172571964258</c:v>
                </c:pt>
                <c:pt idx="7">
                  <c:v>6.9272238631460796</c:v>
                </c:pt>
                <c:pt idx="8">
                  <c:v>6.8424047335657576</c:v>
                </c:pt>
                <c:pt idx="9">
                  <c:v>6.7580604254706742</c:v>
                </c:pt>
                <c:pt idx="10">
                  <c:v>6.6741915070876949</c:v>
                </c:pt>
                <c:pt idx="11">
                  <c:v>6.555572012712604</c:v>
                </c:pt>
                <c:pt idx="12">
                  <c:v>6.4377036455386678</c:v>
                </c:pt>
                <c:pt idx="13">
                  <c:v>6.3205876877578167</c:v>
                </c:pt>
                <c:pt idx="14">
                  <c:v>6.204225450668825</c:v>
                </c:pt>
                <c:pt idx="15">
                  <c:v>6.0886182577781884</c:v>
                </c:pt>
                <c:pt idx="16">
                  <c:v>5.9737674535273237</c:v>
                </c:pt>
                <c:pt idx="17">
                  <c:v>5.8596744041091053</c:v>
                </c:pt>
                <c:pt idx="18">
                  <c:v>5.7463404942285994</c:v>
                </c:pt>
                <c:pt idx="19">
                  <c:v>5.6337671225958248</c:v>
                </c:pt>
                <c:pt idx="20">
                  <c:v>5.5219557168102904</c:v>
                </c:pt>
                <c:pt idx="21">
                  <c:v>5.3723301007538984</c:v>
                </c:pt>
                <c:pt idx="22">
                  <c:v>5.2257471166448468</c:v>
                </c:pt>
                <c:pt idx="23">
                  <c:v>5.0822040948817122</c:v>
                </c:pt>
                <c:pt idx="24">
                  <c:v>4.9416982413862378</c:v>
                </c:pt>
                <c:pt idx="25">
                  <c:v>4.8042266209602182</c:v>
                </c:pt>
                <c:pt idx="26">
                  <c:v>4.6697861548261859</c:v>
                </c:pt>
                <c:pt idx="27">
                  <c:v>4.5383736215122896</c:v>
                </c:pt>
                <c:pt idx="28">
                  <c:v>4.4099856492835574</c:v>
                </c:pt>
                <c:pt idx="29">
                  <c:v>4.28461870551142</c:v>
                </c:pt>
                <c:pt idx="30">
                  <c:v>4.1622691022243217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5-F7EE-4FB4-A821-88AC0463C3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5294400"/>
        <c:axId val="665281920"/>
        <c:extLst/>
      </c:areaChart>
      <c:catAx>
        <c:axId val="665294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281920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6652819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29440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trategic Use of Low-Carbon Fue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All_Energy by Sector'!$C$42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f>'All_Energy by Sector'!$D$29:$AH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D$42:$AH$42</c:f>
              <c:numCache>
                <c:formatCode>#,##0</c:formatCode>
                <c:ptCount val="31"/>
                <c:pt idx="0">
                  <c:v>838.15982969567756</c:v>
                </c:pt>
                <c:pt idx="1">
                  <c:v>827.17357795344049</c:v>
                </c:pt>
                <c:pt idx="2">
                  <c:v>815.47801585132709</c:v>
                </c:pt>
                <c:pt idx="3">
                  <c:v>800.611426075346</c:v>
                </c:pt>
                <c:pt idx="4">
                  <c:v>783.14546458538382</c:v>
                </c:pt>
                <c:pt idx="5">
                  <c:v>762.31157639502317</c:v>
                </c:pt>
                <c:pt idx="6">
                  <c:v>739.31110060709943</c:v>
                </c:pt>
                <c:pt idx="7">
                  <c:v>712.85622820967683</c:v>
                </c:pt>
                <c:pt idx="8">
                  <c:v>683.26152263107087</c:v>
                </c:pt>
                <c:pt idx="9">
                  <c:v>652.05531647715623</c:v>
                </c:pt>
                <c:pt idx="10">
                  <c:v>617.51941308536436</c:v>
                </c:pt>
                <c:pt idx="11">
                  <c:v>587.97316973286229</c:v>
                </c:pt>
                <c:pt idx="12">
                  <c:v>558.78759154624674</c:v>
                </c:pt>
                <c:pt idx="13">
                  <c:v>530.60312708719437</c:v>
                </c:pt>
                <c:pt idx="14">
                  <c:v>503.14101957649257</c:v>
                </c:pt>
                <c:pt idx="15">
                  <c:v>476.59147123371542</c:v>
                </c:pt>
                <c:pt idx="16">
                  <c:v>450.86017857265352</c:v>
                </c:pt>
                <c:pt idx="17">
                  <c:v>426.46000405814215</c:v>
                </c:pt>
                <c:pt idx="18">
                  <c:v>403.16457137672035</c:v>
                </c:pt>
                <c:pt idx="19">
                  <c:v>381.28252641494782</c:v>
                </c:pt>
                <c:pt idx="20">
                  <c:v>361.09717349847381</c:v>
                </c:pt>
                <c:pt idx="21">
                  <c:v>342.69121802826544</c:v>
                </c:pt>
                <c:pt idx="22">
                  <c:v>326.22564698076764</c:v>
                </c:pt>
                <c:pt idx="23">
                  <c:v>311.62249535743103</c:v>
                </c:pt>
                <c:pt idx="24">
                  <c:v>298.69099286572532</c:v>
                </c:pt>
                <c:pt idx="25">
                  <c:v>287.15263662945017</c:v>
                </c:pt>
                <c:pt idx="26">
                  <c:v>277.1551084190333</c:v>
                </c:pt>
                <c:pt idx="27">
                  <c:v>268.23678794502354</c:v>
                </c:pt>
                <c:pt idx="28">
                  <c:v>260.2082382774596</c:v>
                </c:pt>
                <c:pt idx="29">
                  <c:v>253.41171961326037</c:v>
                </c:pt>
                <c:pt idx="30">
                  <c:v>247.774304072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64-452E-A49E-4D68BFC9C02B}"/>
            </c:ext>
          </c:extLst>
        </c:ser>
        <c:ser>
          <c:idx val="1"/>
          <c:order val="1"/>
          <c:tx>
            <c:strRef>
              <c:f>'All_Energy by Sector'!$C$43</c:f>
              <c:strCache>
                <c:ptCount val="1"/>
                <c:pt idx="0">
                  <c:v>Commercial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f>'All_Energy by Sector'!$D$29:$AH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D$43:$AH$43</c:f>
              <c:numCache>
                <c:formatCode>#,##0</c:formatCode>
                <c:ptCount val="31"/>
                <c:pt idx="0">
                  <c:v>664.84544261799988</c:v>
                </c:pt>
                <c:pt idx="1">
                  <c:v>656.99023225051167</c:v>
                </c:pt>
                <c:pt idx="2">
                  <c:v>648.32724243391442</c:v>
                </c:pt>
                <c:pt idx="3">
                  <c:v>637.62784868600897</c:v>
                </c:pt>
                <c:pt idx="4">
                  <c:v>624.96251781560193</c:v>
                </c:pt>
                <c:pt idx="5">
                  <c:v>610.42838490612201</c:v>
                </c:pt>
                <c:pt idx="6">
                  <c:v>597.80530871493806</c:v>
                </c:pt>
                <c:pt idx="7">
                  <c:v>582.76386142960177</c:v>
                </c:pt>
                <c:pt idx="8">
                  <c:v>565.59627501604746</c:v>
                </c:pt>
                <c:pt idx="9">
                  <c:v>547.53527726526045</c:v>
                </c:pt>
                <c:pt idx="10">
                  <c:v>528.94519487347839</c:v>
                </c:pt>
                <c:pt idx="11">
                  <c:v>512.3872151094015</c:v>
                </c:pt>
                <c:pt idx="12">
                  <c:v>495.88296855773456</c:v>
                </c:pt>
                <c:pt idx="13">
                  <c:v>479.65058489279613</c:v>
                </c:pt>
                <c:pt idx="14">
                  <c:v>463.58908276838775</c:v>
                </c:pt>
                <c:pt idx="15">
                  <c:v>447.79569065624634</c:v>
                </c:pt>
                <c:pt idx="16">
                  <c:v>432.63565932945949</c:v>
                </c:pt>
                <c:pt idx="17">
                  <c:v>418.31902832146932</c:v>
                </c:pt>
                <c:pt idx="18">
                  <c:v>404.84540033662512</c:v>
                </c:pt>
                <c:pt idx="19">
                  <c:v>392.42802302032197</c:v>
                </c:pt>
                <c:pt idx="20">
                  <c:v>381.18464933124147</c:v>
                </c:pt>
                <c:pt idx="21">
                  <c:v>371.21452503156388</c:v>
                </c:pt>
                <c:pt idx="22">
                  <c:v>362.6389346184834</c:v>
                </c:pt>
                <c:pt idx="23">
                  <c:v>355.44843351101412</c:v>
                </c:pt>
                <c:pt idx="24">
                  <c:v>349.54419649389541</c:v>
                </c:pt>
                <c:pt idx="25">
                  <c:v>344.75182181160181</c:v>
                </c:pt>
                <c:pt idx="26">
                  <c:v>341.01236605792411</c:v>
                </c:pt>
                <c:pt idx="27">
                  <c:v>338.04002999489086</c:v>
                </c:pt>
                <c:pt idx="28">
                  <c:v>335.64149566651179</c:v>
                </c:pt>
                <c:pt idx="29">
                  <c:v>333.83265335715635</c:v>
                </c:pt>
                <c:pt idx="30">
                  <c:v>332.507994121232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64-452E-A49E-4D68BFC9C02B}"/>
            </c:ext>
          </c:extLst>
        </c:ser>
        <c:ser>
          <c:idx val="2"/>
          <c:order val="2"/>
          <c:tx>
            <c:strRef>
              <c:f>'All_Energy by Sector'!$C$44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f>'All_Energy by Sector'!$D$29:$AH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D$44:$AH$44</c:f>
              <c:numCache>
                <c:formatCode>#,##0</c:formatCode>
                <c:ptCount val="31"/>
                <c:pt idx="0">
                  <c:v>224.65428439401879</c:v>
                </c:pt>
                <c:pt idx="1">
                  <c:v>222.92738577180091</c:v>
                </c:pt>
                <c:pt idx="2">
                  <c:v>221.18344374219888</c:v>
                </c:pt>
                <c:pt idx="3">
                  <c:v>219.39656217975346</c:v>
                </c:pt>
                <c:pt idx="4">
                  <c:v>217.59249134452133</c:v>
                </c:pt>
                <c:pt idx="5">
                  <c:v>215.7733137260567</c:v>
                </c:pt>
                <c:pt idx="6">
                  <c:v>213.92944198909956</c:v>
                </c:pt>
                <c:pt idx="7">
                  <c:v>212.06391116734579</c:v>
                </c:pt>
                <c:pt idx="8">
                  <c:v>210.17855511491001</c:v>
                </c:pt>
                <c:pt idx="9">
                  <c:v>208.27065111871093</c:v>
                </c:pt>
                <c:pt idx="10">
                  <c:v>206.34389389472011</c:v>
                </c:pt>
                <c:pt idx="11">
                  <c:v>206.25149216174387</c:v>
                </c:pt>
                <c:pt idx="12">
                  <c:v>206.15994846822736</c:v>
                </c:pt>
                <c:pt idx="13">
                  <c:v>206.06878315630331</c:v>
                </c:pt>
                <c:pt idx="14">
                  <c:v>205.97833982261614</c:v>
                </c:pt>
                <c:pt idx="15">
                  <c:v>205.90078263743126</c:v>
                </c:pt>
                <c:pt idx="16">
                  <c:v>205.82331241320375</c:v>
                </c:pt>
                <c:pt idx="17">
                  <c:v>205.74376083463488</c:v>
                </c:pt>
                <c:pt idx="18">
                  <c:v>205.66177033336484</c:v>
                </c:pt>
                <c:pt idx="19">
                  <c:v>205.57697970999996</c:v>
                </c:pt>
                <c:pt idx="20">
                  <c:v>205.48902310008526</c:v>
                </c:pt>
                <c:pt idx="21">
                  <c:v>205.39753106582933</c:v>
                </c:pt>
                <c:pt idx="22">
                  <c:v>205.30212894149761</c:v>
                </c:pt>
                <c:pt idx="23">
                  <c:v>205.20243826790519</c:v>
                </c:pt>
                <c:pt idx="24">
                  <c:v>205.09807521211377</c:v>
                </c:pt>
                <c:pt idx="25">
                  <c:v>204.98865154589558</c:v>
                </c:pt>
                <c:pt idx="26">
                  <c:v>204.87377374030328</c:v>
                </c:pt>
                <c:pt idx="27">
                  <c:v>204.75304322504266</c:v>
                </c:pt>
                <c:pt idx="28">
                  <c:v>204.62605602748809</c:v>
                </c:pt>
                <c:pt idx="29">
                  <c:v>204.49240278566819</c:v>
                </c:pt>
                <c:pt idx="30">
                  <c:v>204.351668329165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64-452E-A49E-4D68BFC9C02B}"/>
            </c:ext>
          </c:extLst>
        </c:ser>
        <c:ser>
          <c:idx val="3"/>
          <c:order val="3"/>
          <c:tx>
            <c:strRef>
              <c:f>'All_Energy by Sector'!$C$45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chemeClr val="accent4"/>
            </a:solidFill>
            <a:ln w="12700">
              <a:noFill/>
            </a:ln>
            <a:effectLst/>
          </c:spPr>
          <c:cat>
            <c:numRef>
              <c:f>'All_Energy by Sector'!$D$29:$AH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D$45:$AH$45</c:f>
              <c:numCache>
                <c:formatCode>#,##0</c:formatCode>
                <c:ptCount val="31"/>
                <c:pt idx="0">
                  <c:v>1063.8734546781693</c:v>
                </c:pt>
                <c:pt idx="1">
                  <c:v>1054.3570198931363</c:v>
                </c:pt>
                <c:pt idx="2">
                  <c:v>1040.3447451348816</c:v>
                </c:pt>
                <c:pt idx="3">
                  <c:v>1024.6066675693362</c:v>
                </c:pt>
                <c:pt idx="4">
                  <c:v>1007.2512352130049</c:v>
                </c:pt>
                <c:pt idx="5">
                  <c:v>987.63843253582934</c:v>
                </c:pt>
                <c:pt idx="6">
                  <c:v>966.06115433784817</c:v>
                </c:pt>
                <c:pt idx="7">
                  <c:v>941.52009266084326</c:v>
                </c:pt>
                <c:pt idx="8">
                  <c:v>914.88238199335512</c:v>
                </c:pt>
                <c:pt idx="9">
                  <c:v>886.25336593259692</c:v>
                </c:pt>
                <c:pt idx="10">
                  <c:v>855.85723897146909</c:v>
                </c:pt>
                <c:pt idx="11">
                  <c:v>825.59764935022736</c:v>
                </c:pt>
                <c:pt idx="12">
                  <c:v>795.83127885535521</c:v>
                </c:pt>
                <c:pt idx="13">
                  <c:v>766.65900054178076</c:v>
                </c:pt>
                <c:pt idx="14">
                  <c:v>738.13173349409465</c:v>
                </c:pt>
                <c:pt idx="15">
                  <c:v>710.65437541004735</c:v>
                </c:pt>
                <c:pt idx="16">
                  <c:v>686.00824024966778</c:v>
                </c:pt>
                <c:pt idx="17">
                  <c:v>662.74603882441704</c:v>
                </c:pt>
                <c:pt idx="18">
                  <c:v>640.97794215777265</c:v>
                </c:pt>
                <c:pt idx="19">
                  <c:v>620.95738339888146</c:v>
                </c:pt>
                <c:pt idx="20">
                  <c:v>602.84165180769662</c:v>
                </c:pt>
                <c:pt idx="21">
                  <c:v>586.59140392555423</c:v>
                </c:pt>
                <c:pt idx="22">
                  <c:v>572.22008908211353</c:v>
                </c:pt>
                <c:pt idx="23">
                  <c:v>560.09588795948832</c:v>
                </c:pt>
                <c:pt idx="24">
                  <c:v>549.54433600647371</c:v>
                </c:pt>
                <c:pt idx="25">
                  <c:v>540.1994447411563</c:v>
                </c:pt>
                <c:pt idx="26">
                  <c:v>532.25459236281517</c:v>
                </c:pt>
                <c:pt idx="27">
                  <c:v>525.4495091259904</c:v>
                </c:pt>
                <c:pt idx="28">
                  <c:v>519.30923161123189</c:v>
                </c:pt>
                <c:pt idx="29">
                  <c:v>515.59601790136378</c:v>
                </c:pt>
                <c:pt idx="30">
                  <c:v>512.20989432021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B64-452E-A49E-4D68BFC9C0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355088"/>
        <c:axId val="163366320"/>
      </c:areaChart>
      <c:catAx>
        <c:axId val="163355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66320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633663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55088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P Recommendati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All_Energy by Sector'!$C$36</c:f>
              <c:strCache>
                <c:ptCount val="1"/>
                <c:pt idx="0">
                  <c:v>Residential</c:v>
                </c:pt>
              </c:strCache>
            </c:strRef>
          </c:tx>
          <c:spPr>
            <a:ln w="25400">
              <a:noFill/>
            </a:ln>
          </c:spPr>
          <c:cat>
            <c:numRef>
              <c:f>'All_Energy by Sector'!$D$29:$AH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D$36:$AH$36</c:f>
              <c:numCache>
                <c:formatCode>#,##0</c:formatCode>
                <c:ptCount val="31"/>
                <c:pt idx="0">
                  <c:v>839.28381426994315</c:v>
                </c:pt>
                <c:pt idx="1">
                  <c:v>831.20031865276735</c:v>
                </c:pt>
                <c:pt idx="2">
                  <c:v>823.76811711122207</c:v>
                </c:pt>
                <c:pt idx="3">
                  <c:v>813.07043071906048</c:v>
                </c:pt>
                <c:pt idx="4">
                  <c:v>801.54548229812303</c:v>
                </c:pt>
                <c:pt idx="5">
                  <c:v>787.08809496336494</c:v>
                </c:pt>
                <c:pt idx="6">
                  <c:v>772.12467669551575</c:v>
                </c:pt>
                <c:pt idx="7">
                  <c:v>756.53709920971505</c:v>
                </c:pt>
                <c:pt idx="8">
                  <c:v>740.88494416005665</c:v>
                </c:pt>
                <c:pt idx="9">
                  <c:v>723.02023996849243</c:v>
                </c:pt>
                <c:pt idx="10">
                  <c:v>693.47121704421806</c:v>
                </c:pt>
                <c:pt idx="11">
                  <c:v>665.63496538337438</c:v>
                </c:pt>
                <c:pt idx="12">
                  <c:v>637.87251009591466</c:v>
                </c:pt>
                <c:pt idx="13">
                  <c:v>608.71364159518487</c:v>
                </c:pt>
                <c:pt idx="14">
                  <c:v>581.58903024381027</c:v>
                </c:pt>
                <c:pt idx="15">
                  <c:v>553.27677764956366</c:v>
                </c:pt>
                <c:pt idx="16">
                  <c:v>527.27863887463457</c:v>
                </c:pt>
                <c:pt idx="17">
                  <c:v>500.9331313150995</c:v>
                </c:pt>
                <c:pt idx="18">
                  <c:v>475.64849038290032</c:v>
                </c:pt>
                <c:pt idx="19">
                  <c:v>452.67569327188579</c:v>
                </c:pt>
                <c:pt idx="20">
                  <c:v>430.11429434158248</c:v>
                </c:pt>
                <c:pt idx="21">
                  <c:v>410.16174190400926</c:v>
                </c:pt>
                <c:pt idx="22">
                  <c:v>391.64051546424599</c:v>
                </c:pt>
                <c:pt idx="23">
                  <c:v>374.570854155924</c:v>
                </c:pt>
                <c:pt idx="24">
                  <c:v>359.16039941969632</c:v>
                </c:pt>
                <c:pt idx="25">
                  <c:v>345.18386004413264</c:v>
                </c:pt>
                <c:pt idx="26">
                  <c:v>332.78524870984836</c:v>
                </c:pt>
                <c:pt idx="27">
                  <c:v>320.68935135607558</c:v>
                </c:pt>
                <c:pt idx="28">
                  <c:v>310.72188925347888</c:v>
                </c:pt>
                <c:pt idx="29">
                  <c:v>301.89623457499511</c:v>
                </c:pt>
                <c:pt idx="30">
                  <c:v>294.10475230370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75-4DB0-B985-EDDDE4BC12E9}"/>
            </c:ext>
          </c:extLst>
        </c:ser>
        <c:ser>
          <c:idx val="1"/>
          <c:order val="1"/>
          <c:tx>
            <c:strRef>
              <c:f>'All_Energy by Sector'!$C$37</c:f>
              <c:strCache>
                <c:ptCount val="1"/>
                <c:pt idx="0">
                  <c:v>Commercial</c:v>
                </c:pt>
              </c:strCache>
            </c:strRef>
          </c:tx>
          <c:spPr>
            <a:ln w="25400">
              <a:noFill/>
            </a:ln>
          </c:spPr>
          <c:cat>
            <c:numRef>
              <c:f>'All_Energy by Sector'!$D$29:$AH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D$37:$AH$37</c:f>
              <c:numCache>
                <c:formatCode>#,##0</c:formatCode>
                <c:ptCount val="31"/>
                <c:pt idx="0">
                  <c:v>665.30985336375329</c:v>
                </c:pt>
                <c:pt idx="1">
                  <c:v>659.12212934299441</c:v>
                </c:pt>
                <c:pt idx="2">
                  <c:v>652.67219326191446</c:v>
                </c:pt>
                <c:pt idx="3">
                  <c:v>644.13043710279544</c:v>
                </c:pt>
                <c:pt idx="4">
                  <c:v>634.33395848930763</c:v>
                </c:pt>
                <c:pt idx="5">
                  <c:v>623.17008424372489</c:v>
                </c:pt>
                <c:pt idx="6">
                  <c:v>614.42769578516584</c:v>
                </c:pt>
                <c:pt idx="7">
                  <c:v>605.24302816357215</c:v>
                </c:pt>
                <c:pt idx="8">
                  <c:v>595.87297511352563</c:v>
                </c:pt>
                <c:pt idx="9">
                  <c:v>585.73226022302231</c:v>
                </c:pt>
                <c:pt idx="10">
                  <c:v>572.36062734393329</c:v>
                </c:pt>
                <c:pt idx="11">
                  <c:v>559.04474890385791</c:v>
                </c:pt>
                <c:pt idx="12">
                  <c:v>544.81296236210403</c:v>
                </c:pt>
                <c:pt idx="13">
                  <c:v>529.01898965195232</c:v>
                </c:pt>
                <c:pt idx="14">
                  <c:v>513.14330346254951</c:v>
                </c:pt>
                <c:pt idx="15">
                  <c:v>495.82173392971549</c:v>
                </c:pt>
                <c:pt idx="16">
                  <c:v>479.64976460596193</c:v>
                </c:pt>
                <c:pt idx="17">
                  <c:v>463.49687719822737</c:v>
                </c:pt>
                <c:pt idx="18">
                  <c:v>448.01671492774375</c:v>
                </c:pt>
                <c:pt idx="19">
                  <c:v>433.78910669909942</c:v>
                </c:pt>
                <c:pt idx="20">
                  <c:v>420.06550054259679</c:v>
                </c:pt>
                <c:pt idx="21">
                  <c:v>407.78941781434094</c:v>
                </c:pt>
                <c:pt idx="22">
                  <c:v>396.60520795093834</c:v>
                </c:pt>
                <c:pt idx="23">
                  <c:v>386.60205666107936</c:v>
                </c:pt>
                <c:pt idx="24">
                  <c:v>377.90113887434109</c:v>
                </c:pt>
                <c:pt idx="25">
                  <c:v>370.42926539140251</c:v>
                </c:pt>
                <c:pt idx="26">
                  <c:v>364.22081582937449</c:v>
                </c:pt>
                <c:pt idx="27">
                  <c:v>358.77340624693818</c:v>
                </c:pt>
                <c:pt idx="28">
                  <c:v>354.67558339196188</c:v>
                </c:pt>
                <c:pt idx="29">
                  <c:v>351.48635214121299</c:v>
                </c:pt>
                <c:pt idx="30">
                  <c:v>349.06216309772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75-4DB0-B985-EDDDE4BC12E9}"/>
            </c:ext>
          </c:extLst>
        </c:ser>
        <c:ser>
          <c:idx val="2"/>
          <c:order val="2"/>
          <c:tx>
            <c:strRef>
              <c:f>'All_Energy by Sector'!$C$38</c:f>
              <c:strCache>
                <c:ptCount val="1"/>
                <c:pt idx="0">
                  <c:v>Industrial</c:v>
                </c:pt>
              </c:strCache>
            </c:strRef>
          </c:tx>
          <c:spPr>
            <a:ln w="25400">
              <a:noFill/>
            </a:ln>
          </c:spPr>
          <c:cat>
            <c:numRef>
              <c:f>'All_Energy by Sector'!$D$29:$AH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D$38:$AH$38</c:f>
              <c:numCache>
                <c:formatCode>#,##0</c:formatCode>
                <c:ptCount val="31"/>
                <c:pt idx="0">
                  <c:v>224.669231231308</c:v>
                </c:pt>
                <c:pt idx="1">
                  <c:v>222.9488631727487</c:v>
                </c:pt>
                <c:pt idx="2">
                  <c:v>221.20943725872974</c:v>
                </c:pt>
                <c:pt idx="3">
                  <c:v>219.45553468630325</c:v>
                </c:pt>
                <c:pt idx="4">
                  <c:v>217.68214534801899</c:v>
                </c:pt>
                <c:pt idx="5">
                  <c:v>215.8854397629762</c:v>
                </c:pt>
                <c:pt idx="6">
                  <c:v>216.21154824072025</c:v>
                </c:pt>
                <c:pt idx="7">
                  <c:v>216.54154926608527</c:v>
                </c:pt>
                <c:pt idx="8">
                  <c:v>216.87939760085297</c:v>
                </c:pt>
                <c:pt idx="9">
                  <c:v>217.22030136148783</c:v>
                </c:pt>
                <c:pt idx="10">
                  <c:v>217.56882095956385</c:v>
                </c:pt>
                <c:pt idx="11">
                  <c:v>217.91978870987677</c:v>
                </c:pt>
                <c:pt idx="12">
                  <c:v>218.27828397433152</c:v>
                </c:pt>
                <c:pt idx="13">
                  <c:v>218.64182745320358</c:v>
                </c:pt>
                <c:pt idx="14">
                  <c:v>219.0125319757534</c:v>
                </c:pt>
                <c:pt idx="15">
                  <c:v>219.3901512610901</c:v>
                </c:pt>
                <c:pt idx="16">
                  <c:v>219.77443842151658</c:v>
                </c:pt>
                <c:pt idx="17">
                  <c:v>220.16715698010424</c:v>
                </c:pt>
                <c:pt idx="18">
                  <c:v>220.56594204661585</c:v>
                </c:pt>
                <c:pt idx="19">
                  <c:v>220.97377406395256</c:v>
                </c:pt>
                <c:pt idx="20">
                  <c:v>221.38701088577238</c:v>
                </c:pt>
                <c:pt idx="21">
                  <c:v>221.80485953501409</c:v>
                </c:pt>
                <c:pt idx="22">
                  <c:v>222.22919620656859</c:v>
                </c:pt>
                <c:pt idx="23">
                  <c:v>222.6615749260377</c:v>
                </c:pt>
                <c:pt idx="24">
                  <c:v>223.09917868721311</c:v>
                </c:pt>
                <c:pt idx="25">
                  <c:v>223.54261845901422</c:v>
                </c:pt>
                <c:pt idx="26">
                  <c:v>223.99029923058765</c:v>
                </c:pt>
                <c:pt idx="27">
                  <c:v>224.44235707549757</c:v>
                </c:pt>
                <c:pt idx="28">
                  <c:v>224.89781854732703</c:v>
                </c:pt>
                <c:pt idx="29">
                  <c:v>225.35628915784829</c:v>
                </c:pt>
                <c:pt idx="30">
                  <c:v>225.817900899298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75-4DB0-B985-EDDDE4BC12E9}"/>
            </c:ext>
          </c:extLst>
        </c:ser>
        <c:ser>
          <c:idx val="3"/>
          <c:order val="3"/>
          <c:tx>
            <c:strRef>
              <c:f>'All_Energy by Sector'!$C$39</c:f>
              <c:strCache>
                <c:ptCount val="1"/>
                <c:pt idx="0">
                  <c:v>Transportation</c:v>
                </c:pt>
              </c:strCache>
            </c:strRef>
          </c:tx>
          <c:spPr>
            <a:ln w="25400">
              <a:noFill/>
            </a:ln>
          </c:spPr>
          <c:cat>
            <c:numRef>
              <c:f>'All_Energy by Sector'!$D$29:$AH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D$39:$AH$39</c:f>
              <c:numCache>
                <c:formatCode>#,##0</c:formatCode>
                <c:ptCount val="31"/>
                <c:pt idx="0">
                  <c:v>1063.8734546610317</c:v>
                </c:pt>
                <c:pt idx="1">
                  <c:v>1054.7631055459053</c:v>
                </c:pt>
                <c:pt idx="2">
                  <c:v>1041.5379253554026</c:v>
                </c:pt>
                <c:pt idx="3">
                  <c:v>1027.246656925043</c:v>
                </c:pt>
                <c:pt idx="4">
                  <c:v>1011.3828994830139</c:v>
                </c:pt>
                <c:pt idx="5">
                  <c:v>994.09408268673917</c:v>
                </c:pt>
                <c:pt idx="6">
                  <c:v>975.44529794341258</c:v>
                </c:pt>
                <c:pt idx="7">
                  <c:v>954.62251357341199</c:v>
                </c:pt>
                <c:pt idx="8">
                  <c:v>931.49364670329805</c:v>
                </c:pt>
                <c:pt idx="9">
                  <c:v>906.16611081249255</c:v>
                </c:pt>
                <c:pt idx="10">
                  <c:v>879.24304561694782</c:v>
                </c:pt>
                <c:pt idx="11">
                  <c:v>851.53495261024625</c:v>
                </c:pt>
                <c:pt idx="12">
                  <c:v>823.21150539531754</c:v>
                </c:pt>
                <c:pt idx="13">
                  <c:v>793.93321264877716</c:v>
                </c:pt>
                <c:pt idx="14">
                  <c:v>764.3750863341329</c:v>
                </c:pt>
                <c:pt idx="15">
                  <c:v>735.50717543596227</c:v>
                </c:pt>
                <c:pt idx="16">
                  <c:v>709.31784769657793</c:v>
                </c:pt>
                <c:pt idx="17">
                  <c:v>684.2729824644457</c:v>
                </c:pt>
                <c:pt idx="18">
                  <c:v>660.47004408708972</c:v>
                </c:pt>
                <c:pt idx="19">
                  <c:v>638.16688720423724</c:v>
                </c:pt>
                <c:pt idx="20">
                  <c:v>617.52043783568695</c:v>
                </c:pt>
                <c:pt idx="21">
                  <c:v>598.53636676705173</c:v>
                </c:pt>
                <c:pt idx="22">
                  <c:v>581.25984356490983</c:v>
                </c:pt>
                <c:pt idx="23">
                  <c:v>566.09122895840756</c:v>
                </c:pt>
                <c:pt idx="24">
                  <c:v>552.3908681525495</c:v>
                </c:pt>
                <c:pt idx="25">
                  <c:v>539.86362468188634</c:v>
                </c:pt>
                <c:pt idx="26">
                  <c:v>528.80042707575365</c:v>
                </c:pt>
                <c:pt idx="27">
                  <c:v>519.00268400138384</c:v>
                </c:pt>
                <c:pt idx="28">
                  <c:v>510.04000322526065</c:v>
                </c:pt>
                <c:pt idx="29">
                  <c:v>503.73391081155359</c:v>
                </c:pt>
                <c:pt idx="30">
                  <c:v>497.95477665381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975-4DB0-B985-EDDDE4BC12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355088"/>
        <c:axId val="163366320"/>
      </c:areaChart>
      <c:catAx>
        <c:axId val="163355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66320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633663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55088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ccelerated Transition Away from Combustio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All_Energy by Sector'!$C$48</c:f>
              <c:strCache>
                <c:ptCount val="1"/>
                <c:pt idx="0">
                  <c:v>Residential</c:v>
                </c:pt>
              </c:strCache>
            </c:strRef>
          </c:tx>
          <c:spPr>
            <a:ln w="25400">
              <a:noFill/>
            </a:ln>
          </c:spPr>
          <c:cat>
            <c:numRef>
              <c:f>'All_Energy by Sector'!$D$29:$AH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D$48:$AH$48</c:f>
              <c:numCache>
                <c:formatCode>#,##0</c:formatCode>
                <c:ptCount val="31"/>
                <c:pt idx="0">
                  <c:v>838.15982968056858</c:v>
                </c:pt>
                <c:pt idx="1">
                  <c:v>827.16400214464397</c:v>
                </c:pt>
                <c:pt idx="2">
                  <c:v>815.46770902998981</c:v>
                </c:pt>
                <c:pt idx="3">
                  <c:v>800.5968688096209</c:v>
                </c:pt>
                <c:pt idx="4">
                  <c:v>783.12099990187642</c:v>
                </c:pt>
                <c:pt idx="5">
                  <c:v>762.27081951724085</c:v>
                </c:pt>
                <c:pt idx="6">
                  <c:v>739.24816552538357</c:v>
                </c:pt>
                <c:pt idx="7">
                  <c:v>699.54500313166761</c:v>
                </c:pt>
                <c:pt idx="8">
                  <c:v>659.69863825571531</c:v>
                </c:pt>
                <c:pt idx="9">
                  <c:v>632.59179761402834</c:v>
                </c:pt>
                <c:pt idx="10">
                  <c:v>602.4938314205873</c:v>
                </c:pt>
                <c:pt idx="11">
                  <c:v>576.51488586318476</c:v>
                </c:pt>
                <c:pt idx="12">
                  <c:v>550.2539402711659</c:v>
                </c:pt>
                <c:pt idx="13">
                  <c:v>524.38845851468227</c:v>
                </c:pt>
                <c:pt idx="14">
                  <c:v>498.71301133081511</c:v>
                </c:pt>
                <c:pt idx="15">
                  <c:v>473.49242589344999</c:v>
                </c:pt>
                <c:pt idx="16">
                  <c:v>448.70513625665382</c:v>
                </c:pt>
                <c:pt idx="17">
                  <c:v>424.94930224394284</c:v>
                </c:pt>
                <c:pt idx="18">
                  <c:v>402.08021218711826</c:v>
                </c:pt>
                <c:pt idx="19">
                  <c:v>380.47625774658752</c:v>
                </c:pt>
                <c:pt idx="20">
                  <c:v>360.47578420970603</c:v>
                </c:pt>
                <c:pt idx="21">
                  <c:v>342.19998908151643</c:v>
                </c:pt>
                <c:pt idx="22">
                  <c:v>325.83314691940285</c:v>
                </c:pt>
                <c:pt idx="23">
                  <c:v>311.30716804112762</c:v>
                </c:pt>
                <c:pt idx="24">
                  <c:v>298.43257015800947</c:v>
                </c:pt>
                <c:pt idx="25">
                  <c:v>286.92876666750703</c:v>
                </c:pt>
                <c:pt idx="26">
                  <c:v>276.94209922856868</c:v>
                </c:pt>
                <c:pt idx="27">
                  <c:v>268.01264583502359</c:v>
                </c:pt>
                <c:pt idx="28">
                  <c:v>259.95639284316559</c:v>
                </c:pt>
                <c:pt idx="29">
                  <c:v>253.12149999851172</c:v>
                </c:pt>
                <c:pt idx="30">
                  <c:v>247.441158526303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92-48CE-BC4B-802A6E7D29BD}"/>
            </c:ext>
          </c:extLst>
        </c:ser>
        <c:ser>
          <c:idx val="1"/>
          <c:order val="1"/>
          <c:tx>
            <c:strRef>
              <c:f>'All_Energy by Sector'!$C$49</c:f>
              <c:strCache>
                <c:ptCount val="1"/>
                <c:pt idx="0">
                  <c:v>Commercial</c:v>
                </c:pt>
              </c:strCache>
            </c:strRef>
          </c:tx>
          <c:spPr>
            <a:ln w="25400">
              <a:noFill/>
            </a:ln>
          </c:spPr>
          <c:cat>
            <c:numRef>
              <c:f>'All_Energy by Sector'!$D$29:$AH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D$49:$AH$49</c:f>
              <c:numCache>
                <c:formatCode>#,##0</c:formatCode>
                <c:ptCount val="31"/>
                <c:pt idx="0">
                  <c:v>664.8454425744452</c:v>
                </c:pt>
                <c:pt idx="1">
                  <c:v>656.98670283615184</c:v>
                </c:pt>
                <c:pt idx="2">
                  <c:v>648.32299012474857</c:v>
                </c:pt>
                <c:pt idx="3">
                  <c:v>637.61716432648245</c:v>
                </c:pt>
                <c:pt idx="4">
                  <c:v>624.94118885650209</c:v>
                </c:pt>
                <c:pt idx="5">
                  <c:v>610.38715993579137</c:v>
                </c:pt>
                <c:pt idx="6">
                  <c:v>597.7440358568814</c:v>
                </c:pt>
                <c:pt idx="7">
                  <c:v>575.95926991878662</c:v>
                </c:pt>
                <c:pt idx="8">
                  <c:v>553.6603551966823</c:v>
                </c:pt>
                <c:pt idx="9">
                  <c:v>538.07841242773441</c:v>
                </c:pt>
                <c:pt idx="10">
                  <c:v>521.589803457269</c:v>
                </c:pt>
                <c:pt idx="11">
                  <c:v>506.5991744288055</c:v>
                </c:pt>
                <c:pt idx="12">
                  <c:v>491.24946284579141</c:v>
                </c:pt>
                <c:pt idx="13">
                  <c:v>475.81087329008506</c:v>
                </c:pt>
                <c:pt idx="14">
                  <c:v>460.26419783761003</c:v>
                </c:pt>
                <c:pt idx="15">
                  <c:v>444.79210282166815</c:v>
                </c:pt>
                <c:pt idx="16">
                  <c:v>429.80247990297636</c:v>
                </c:pt>
                <c:pt idx="17">
                  <c:v>415.57713780707115</c:v>
                </c:pt>
                <c:pt idx="18">
                  <c:v>402.16736836028412</c:v>
                </c:pt>
                <c:pt idx="19">
                  <c:v>389.81587869602828</c:v>
                </c:pt>
                <c:pt idx="20">
                  <c:v>378.65794989066336</c:v>
                </c:pt>
                <c:pt idx="21">
                  <c:v>368.80208264550691</c:v>
                </c:pt>
                <c:pt idx="22">
                  <c:v>360.37179406265415</c:v>
                </c:pt>
                <c:pt idx="23">
                  <c:v>353.35691348637903</c:v>
                </c:pt>
                <c:pt idx="24">
                  <c:v>347.65423375932681</c:v>
                </c:pt>
                <c:pt idx="25">
                  <c:v>343.08114496999048</c:v>
                </c:pt>
                <c:pt idx="26">
                  <c:v>339.5637873300854</c:v>
                </c:pt>
                <c:pt idx="27">
                  <c:v>336.80468115467289</c:v>
                </c:pt>
                <c:pt idx="28">
                  <c:v>334.59788706765863</c:v>
                </c:pt>
                <c:pt idx="29">
                  <c:v>332.94727499276775</c:v>
                </c:pt>
                <c:pt idx="30">
                  <c:v>331.743961867468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92-48CE-BC4B-802A6E7D29BD}"/>
            </c:ext>
          </c:extLst>
        </c:ser>
        <c:ser>
          <c:idx val="2"/>
          <c:order val="2"/>
          <c:tx>
            <c:strRef>
              <c:f>'All_Energy by Sector'!$C$50</c:f>
              <c:strCache>
                <c:ptCount val="1"/>
                <c:pt idx="0">
                  <c:v>Industrial</c:v>
                </c:pt>
              </c:strCache>
            </c:strRef>
          </c:tx>
          <c:spPr>
            <a:ln w="25400">
              <a:noFill/>
            </a:ln>
          </c:spPr>
          <c:cat>
            <c:numRef>
              <c:f>'All_Energy by Sector'!$D$29:$AH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D$50:$AH$50</c:f>
              <c:numCache>
                <c:formatCode>#,##0</c:formatCode>
                <c:ptCount val="31"/>
                <c:pt idx="0">
                  <c:v>224.66923122674876</c:v>
                </c:pt>
                <c:pt idx="1">
                  <c:v>222.94886313964912</c:v>
                </c:pt>
                <c:pt idx="2">
                  <c:v>221.21086011837895</c:v>
                </c:pt>
                <c:pt idx="3">
                  <c:v>219.45828378645493</c:v>
                </c:pt>
                <c:pt idx="4">
                  <c:v>217.68612818150712</c:v>
                </c:pt>
                <c:pt idx="5">
                  <c:v>215.89052818576289</c:v>
                </c:pt>
                <c:pt idx="6">
                  <c:v>214.07364264512779</c:v>
                </c:pt>
                <c:pt idx="7">
                  <c:v>212.23047627527964</c:v>
                </c:pt>
                <c:pt idx="8">
                  <c:v>210.36431763955454</c:v>
                </c:pt>
                <c:pt idx="9">
                  <c:v>208.46951802998092</c:v>
                </c:pt>
                <c:pt idx="10">
                  <c:v>206.54999656468223</c:v>
                </c:pt>
                <c:pt idx="11">
                  <c:v>206.45182597599995</c:v>
                </c:pt>
                <c:pt idx="12">
                  <c:v>206.35418811836948</c:v>
                </c:pt>
                <c:pt idx="13">
                  <c:v>206.25436172554498</c:v>
                </c:pt>
                <c:pt idx="14">
                  <c:v>206.15442729009482</c:v>
                </c:pt>
                <c:pt idx="15">
                  <c:v>206.05401313518482</c:v>
                </c:pt>
                <c:pt idx="16">
                  <c:v>205.95274442803793</c:v>
                </c:pt>
                <c:pt idx="17">
                  <c:v>205.85242671264439</c:v>
                </c:pt>
                <c:pt idx="18">
                  <c:v>205.75041251117517</c:v>
                </c:pt>
                <c:pt idx="19">
                  <c:v>205.64987568147862</c:v>
                </c:pt>
                <c:pt idx="20">
                  <c:v>205.54673927156398</c:v>
                </c:pt>
                <c:pt idx="21">
                  <c:v>205.44435104981036</c:v>
                </c:pt>
                <c:pt idx="22">
                  <c:v>205.33844605726068</c:v>
                </c:pt>
                <c:pt idx="23">
                  <c:v>205.23162852932697</c:v>
                </c:pt>
                <c:pt idx="24">
                  <c:v>205.12039634319419</c:v>
                </c:pt>
                <c:pt idx="25">
                  <c:v>205.00637083291943</c:v>
                </c:pt>
                <c:pt idx="26">
                  <c:v>204.88705802252122</c:v>
                </c:pt>
                <c:pt idx="27">
                  <c:v>204.76357967679618</c:v>
                </c:pt>
                <c:pt idx="28">
                  <c:v>204.63394420225589</c:v>
                </c:pt>
                <c:pt idx="29">
                  <c:v>204.4962719293365</c:v>
                </c:pt>
                <c:pt idx="30">
                  <c:v>204.35166830861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92-48CE-BC4B-802A6E7D29BD}"/>
            </c:ext>
          </c:extLst>
        </c:ser>
        <c:ser>
          <c:idx val="3"/>
          <c:order val="3"/>
          <c:tx>
            <c:strRef>
              <c:f>'All_Energy by Sector'!$C$51</c:f>
              <c:strCache>
                <c:ptCount val="1"/>
                <c:pt idx="0">
                  <c:v>Transportation</c:v>
                </c:pt>
              </c:strCache>
            </c:strRef>
          </c:tx>
          <c:spPr>
            <a:ln w="25400">
              <a:noFill/>
            </a:ln>
          </c:spPr>
          <c:cat>
            <c:numRef>
              <c:f>'All_Energy by Sector'!$D$29:$AH$2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All_Energy by Sector'!$D$51:$AH$51</c:f>
              <c:numCache>
                <c:formatCode>#,##0</c:formatCode>
                <c:ptCount val="31"/>
                <c:pt idx="0">
                  <c:v>1063.8329609085768</c:v>
                </c:pt>
                <c:pt idx="1">
                  <c:v>1054.2986741029658</c:v>
                </c:pt>
                <c:pt idx="2">
                  <c:v>1040.3817065563883</c:v>
                </c:pt>
                <c:pt idx="3">
                  <c:v>1024.7855999284552</c:v>
                </c:pt>
                <c:pt idx="4">
                  <c:v>1007.5742046728626</c:v>
                </c:pt>
                <c:pt idx="5">
                  <c:v>988.07618677697508</c:v>
                </c:pt>
                <c:pt idx="6">
                  <c:v>966.50758843881476</c:v>
                </c:pt>
                <c:pt idx="7">
                  <c:v>913.55780988968718</c:v>
                </c:pt>
                <c:pt idx="8">
                  <c:v>864.77580635582945</c:v>
                </c:pt>
                <c:pt idx="9">
                  <c:v>842.35129264855902</c:v>
                </c:pt>
                <c:pt idx="10">
                  <c:v>817.08183662134581</c:v>
                </c:pt>
                <c:pt idx="11">
                  <c:v>791.36637860052099</c:v>
                </c:pt>
                <c:pt idx="12">
                  <c:v>765.6167946258081</c:v>
                </c:pt>
                <c:pt idx="13">
                  <c:v>739.89262494228421</c:v>
                </c:pt>
                <c:pt idx="14">
                  <c:v>714.37685994341223</c:v>
                </c:pt>
                <c:pt idx="15">
                  <c:v>689.34980490794317</c:v>
                </c:pt>
                <c:pt idx="16">
                  <c:v>666.51174175363974</c:v>
                </c:pt>
                <c:pt idx="17">
                  <c:v>643.22840109353547</c:v>
                </c:pt>
                <c:pt idx="18">
                  <c:v>620.58828405649263</c:v>
                </c:pt>
                <c:pt idx="19">
                  <c:v>599.60224253874799</c:v>
                </c:pt>
                <c:pt idx="20">
                  <c:v>580.50064941905225</c:v>
                </c:pt>
                <c:pt idx="21">
                  <c:v>563.31841311753556</c:v>
                </c:pt>
                <c:pt idx="22">
                  <c:v>548.08599558301398</c:v>
                </c:pt>
                <c:pt idx="23">
                  <c:v>535.22033336779168</c:v>
                </c:pt>
                <c:pt idx="24">
                  <c:v>524.05359777524154</c:v>
                </c:pt>
                <c:pt idx="25">
                  <c:v>514.18199525788646</c:v>
                </c:pt>
                <c:pt idx="26">
                  <c:v>505.78381951115637</c:v>
                </c:pt>
                <c:pt idx="27">
                  <c:v>498.57185571989567</c:v>
                </c:pt>
                <c:pt idx="28">
                  <c:v>492.05196031352574</c:v>
                </c:pt>
                <c:pt idx="29">
                  <c:v>488.01715528226521</c:v>
                </c:pt>
                <c:pt idx="30">
                  <c:v>484.31422275615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C92-48CE-BC4B-802A6E7D29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355088"/>
        <c:axId val="163366320"/>
      </c:areaChart>
      <c:catAx>
        <c:axId val="163355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66320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633663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55088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 b="0"/>
              <a:t>Reference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v>Buildings</c:v>
          </c:tx>
          <c:spPr>
            <a:solidFill>
              <a:schemeClr val="accent1"/>
            </a:solidFill>
            <a:ln w="12700">
              <a:solidFill>
                <a:schemeClr val="accent1"/>
              </a:solidFill>
            </a:ln>
            <a:effectLst/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84:$AH$84</c:f>
              <c:numCache>
                <c:formatCode>#,##0</c:formatCode>
                <c:ptCount val="31"/>
                <c:pt idx="0">
                  <c:v>45.630772233002773</c:v>
                </c:pt>
                <c:pt idx="1">
                  <c:v>45.290698414563856</c:v>
                </c:pt>
                <c:pt idx="2">
                  <c:v>44.93162693008334</c:v>
                </c:pt>
                <c:pt idx="3">
                  <c:v>44.612026047013885</c:v>
                </c:pt>
                <c:pt idx="4">
                  <c:v>44.223673614199988</c:v>
                </c:pt>
                <c:pt idx="5">
                  <c:v>43.807637769749945</c:v>
                </c:pt>
                <c:pt idx="6">
                  <c:v>43.402785712863874</c:v>
                </c:pt>
                <c:pt idx="7">
                  <c:v>43.010853893027694</c:v>
                </c:pt>
                <c:pt idx="8">
                  <c:v>42.63959858624721</c:v>
                </c:pt>
                <c:pt idx="9">
                  <c:v>42.291808064058287</c:v>
                </c:pt>
                <c:pt idx="10">
                  <c:v>41.953821576713878</c:v>
                </c:pt>
                <c:pt idx="11">
                  <c:v>41.63749573114444</c:v>
                </c:pt>
                <c:pt idx="12">
                  <c:v>41.339263152758335</c:v>
                </c:pt>
                <c:pt idx="13">
                  <c:v>41.059795702788875</c:v>
                </c:pt>
                <c:pt idx="14">
                  <c:v>40.79853967946385</c:v>
                </c:pt>
                <c:pt idx="15">
                  <c:v>40.556562179402775</c:v>
                </c:pt>
                <c:pt idx="16">
                  <c:v>40.324381271411106</c:v>
                </c:pt>
                <c:pt idx="17">
                  <c:v>40.106039157863819</c:v>
                </c:pt>
                <c:pt idx="18">
                  <c:v>39.905727782291663</c:v>
                </c:pt>
                <c:pt idx="19">
                  <c:v>39.729441010008323</c:v>
                </c:pt>
                <c:pt idx="20">
                  <c:v>39.584281500266641</c:v>
                </c:pt>
                <c:pt idx="21">
                  <c:v>39.460388240072206</c:v>
                </c:pt>
                <c:pt idx="22">
                  <c:v>39.3664766192611</c:v>
                </c:pt>
                <c:pt idx="23">
                  <c:v>39.288041416249996</c:v>
                </c:pt>
                <c:pt idx="24">
                  <c:v>39.246670932438875</c:v>
                </c:pt>
                <c:pt idx="25">
                  <c:v>39.218705958536106</c:v>
                </c:pt>
                <c:pt idx="26">
                  <c:v>39.215958932869448</c:v>
                </c:pt>
                <c:pt idx="27">
                  <c:v>39.233802440019439</c:v>
                </c:pt>
                <c:pt idx="28">
                  <c:v>39.264029011586047</c:v>
                </c:pt>
                <c:pt idx="29">
                  <c:v>39.311070007383321</c:v>
                </c:pt>
                <c:pt idx="30">
                  <c:v>39.369646143488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63-6C41-B819-AA5EA3DCC029}"/>
            </c:ext>
          </c:extLst>
        </c:ser>
        <c:ser>
          <c:idx val="1"/>
          <c:order val="1"/>
          <c:tx>
            <c:strRef>
              <c:f>'Elec_Load by Sector'!$C$85</c:f>
              <c:strCache>
                <c:ptCount val="1"/>
                <c:pt idx="0">
                  <c:v>Commercial</c:v>
                </c:pt>
              </c:strCache>
            </c:strRef>
          </c:tx>
          <c:spPr>
            <a:solidFill>
              <a:schemeClr val="accent1"/>
            </a:solidFill>
            <a:ln w="12700">
              <a:solidFill>
                <a:schemeClr val="accent1"/>
              </a:solidFill>
            </a:ln>
            <a:effectLst/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85:$AH$85</c:f>
              <c:numCache>
                <c:formatCode>#,##0</c:formatCode>
                <c:ptCount val="31"/>
                <c:pt idx="0">
                  <c:v>83.715867585516648</c:v>
                </c:pt>
                <c:pt idx="1">
                  <c:v>82.765401752016643</c:v>
                </c:pt>
                <c:pt idx="2">
                  <c:v>81.554573297652752</c:v>
                </c:pt>
                <c:pt idx="3">
                  <c:v>80.148192547980514</c:v>
                </c:pt>
                <c:pt idx="4">
                  <c:v>78.551651807269437</c:v>
                </c:pt>
                <c:pt idx="5">
                  <c:v>76.943592999488601</c:v>
                </c:pt>
                <c:pt idx="6">
                  <c:v>76.110680769741663</c:v>
                </c:pt>
                <c:pt idx="7">
                  <c:v>75.298581741802735</c:v>
                </c:pt>
                <c:pt idx="8">
                  <c:v>74.515575657080518</c:v>
                </c:pt>
                <c:pt idx="9">
                  <c:v>73.801587488819408</c:v>
                </c:pt>
                <c:pt idx="10">
                  <c:v>73.169537594575004</c:v>
                </c:pt>
                <c:pt idx="11">
                  <c:v>72.623601717086061</c:v>
                </c:pt>
                <c:pt idx="12">
                  <c:v>72.134513586927739</c:v>
                </c:pt>
                <c:pt idx="13">
                  <c:v>71.683718170377745</c:v>
                </c:pt>
                <c:pt idx="14">
                  <c:v>71.269853296299971</c:v>
                </c:pt>
                <c:pt idx="15">
                  <c:v>70.901740439711091</c:v>
                </c:pt>
                <c:pt idx="16">
                  <c:v>70.599034749927753</c:v>
                </c:pt>
                <c:pt idx="17">
                  <c:v>70.365699685069444</c:v>
                </c:pt>
                <c:pt idx="18">
                  <c:v>70.204076375019412</c:v>
                </c:pt>
                <c:pt idx="19">
                  <c:v>70.115292342422151</c:v>
                </c:pt>
                <c:pt idx="20">
                  <c:v>70.100001932616621</c:v>
                </c:pt>
                <c:pt idx="21">
                  <c:v>70.143878841597228</c:v>
                </c:pt>
                <c:pt idx="22">
                  <c:v>70.243563798797211</c:v>
                </c:pt>
                <c:pt idx="23">
                  <c:v>70.380917822241656</c:v>
                </c:pt>
                <c:pt idx="24">
                  <c:v>70.564109338019406</c:v>
                </c:pt>
                <c:pt idx="25">
                  <c:v>70.768304672236084</c:v>
                </c:pt>
                <c:pt idx="26">
                  <c:v>70.995995574102764</c:v>
                </c:pt>
                <c:pt idx="27">
                  <c:v>71.239665454416652</c:v>
                </c:pt>
                <c:pt idx="28">
                  <c:v>71.490711310202727</c:v>
                </c:pt>
                <c:pt idx="29">
                  <c:v>71.751879734296907</c:v>
                </c:pt>
                <c:pt idx="30">
                  <c:v>72.0193593918416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63-6C41-B819-AA5EA3DCC029}"/>
            </c:ext>
          </c:extLst>
        </c:ser>
        <c:ser>
          <c:idx val="2"/>
          <c:order val="2"/>
          <c:tx>
            <c:strRef>
              <c:f>'Elec_Load by Sector'!$C$86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86:$AH$86</c:f>
              <c:numCache>
                <c:formatCode>#,##0</c:formatCode>
                <c:ptCount val="31"/>
                <c:pt idx="0">
                  <c:v>18.640497655641663</c:v>
                </c:pt>
                <c:pt idx="1">
                  <c:v>18.545281333088891</c:v>
                </c:pt>
                <c:pt idx="2">
                  <c:v>18.447483925052779</c:v>
                </c:pt>
                <c:pt idx="3">
                  <c:v>18.347034690738887</c:v>
                </c:pt>
                <c:pt idx="4">
                  <c:v>18.243861709394444</c:v>
                </c:pt>
                <c:pt idx="5">
                  <c:v>18.137891866663832</c:v>
                </c:pt>
                <c:pt idx="6">
                  <c:v>18.32372647904722</c:v>
                </c:pt>
                <c:pt idx="7">
                  <c:v>18.512134290455528</c:v>
                </c:pt>
                <c:pt idx="8">
                  <c:v>18.703146766169443</c:v>
                </c:pt>
                <c:pt idx="9">
                  <c:v>18.896795848644445</c:v>
                </c:pt>
                <c:pt idx="10">
                  <c:v>19.093113938436108</c:v>
                </c:pt>
                <c:pt idx="11">
                  <c:v>19.292133861280551</c:v>
                </c:pt>
                <c:pt idx="12">
                  <c:v>19.493888974058329</c:v>
                </c:pt>
                <c:pt idx="13">
                  <c:v>19.698413065208332</c:v>
                </c:pt>
                <c:pt idx="14">
                  <c:v>19.905740438499997</c:v>
                </c:pt>
                <c:pt idx="15">
                  <c:v>20.115905891249998</c:v>
                </c:pt>
                <c:pt idx="16">
                  <c:v>20.328944687047187</c:v>
                </c:pt>
                <c:pt idx="17">
                  <c:v>20.544892642308302</c:v>
                </c:pt>
                <c:pt idx="18">
                  <c:v>20.763786023994438</c:v>
                </c:pt>
                <c:pt idx="19">
                  <c:v>20.985661677897195</c:v>
                </c:pt>
                <c:pt idx="20">
                  <c:v>21.210556943047219</c:v>
                </c:pt>
                <c:pt idx="21">
                  <c:v>21.438509668930553</c:v>
                </c:pt>
                <c:pt idx="22">
                  <c:v>21.669558277116607</c:v>
                </c:pt>
                <c:pt idx="23">
                  <c:v>21.903741720161104</c:v>
                </c:pt>
                <c:pt idx="24">
                  <c:v>22.141099498850004</c:v>
                </c:pt>
                <c:pt idx="25">
                  <c:v>22.381671682249998</c:v>
                </c:pt>
                <c:pt idx="26">
                  <c:v>22.625498883291659</c:v>
                </c:pt>
                <c:pt idx="27">
                  <c:v>22.872622323274999</c:v>
                </c:pt>
                <c:pt idx="28">
                  <c:v>23.123083765822223</c:v>
                </c:pt>
                <c:pt idx="29">
                  <c:v>23.376925589808327</c:v>
                </c:pt>
                <c:pt idx="30">
                  <c:v>23.63419075658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063-6C41-B819-AA5EA3DCC029}"/>
            </c:ext>
          </c:extLst>
        </c:ser>
        <c:ser>
          <c:idx val="3"/>
          <c:order val="3"/>
          <c:tx>
            <c:strRef>
              <c:f>'Elec_Load by Sector'!$C$87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chemeClr val="accent4"/>
            </a:solidFill>
            <a:ln w="12700">
              <a:noFill/>
            </a:ln>
            <a:effectLst/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87:$AH$87</c:f>
              <c:numCache>
                <c:formatCode>#,##0</c:formatCode>
                <c:ptCount val="31"/>
                <c:pt idx="0">
                  <c:v>0.14577121186666661</c:v>
                </c:pt>
                <c:pt idx="1">
                  <c:v>0.21862167490277781</c:v>
                </c:pt>
                <c:pt idx="2">
                  <c:v>0.30916618455277772</c:v>
                </c:pt>
                <c:pt idx="3">
                  <c:v>0.42828945667777779</c:v>
                </c:pt>
                <c:pt idx="4">
                  <c:v>0.61944102149722213</c:v>
                </c:pt>
                <c:pt idx="5">
                  <c:v>0.93306271774444383</c:v>
                </c:pt>
                <c:pt idx="6">
                  <c:v>1.3278685301527775</c:v>
                </c:pt>
                <c:pt idx="7">
                  <c:v>1.8048014073805554</c:v>
                </c:pt>
                <c:pt idx="8">
                  <c:v>2.3869002247638891</c:v>
                </c:pt>
                <c:pt idx="9">
                  <c:v>3.0602731487138883</c:v>
                </c:pt>
                <c:pt idx="10">
                  <c:v>3.8208136450555523</c:v>
                </c:pt>
                <c:pt idx="11">
                  <c:v>4.6415100206027775</c:v>
                </c:pt>
                <c:pt idx="12">
                  <c:v>5.5126230289083304</c:v>
                </c:pt>
                <c:pt idx="13">
                  <c:v>6.4528532568000001</c:v>
                </c:pt>
                <c:pt idx="14">
                  <c:v>7.4593591664166636</c:v>
                </c:pt>
                <c:pt idx="15">
                  <c:v>8.5298314629138883</c:v>
                </c:pt>
                <c:pt idx="16">
                  <c:v>9.6485390430499987</c:v>
                </c:pt>
                <c:pt idx="17">
                  <c:v>10.811385810430554</c:v>
                </c:pt>
                <c:pt idx="18">
                  <c:v>11.995252053005551</c:v>
                </c:pt>
                <c:pt idx="19">
                  <c:v>13.195836471674971</c:v>
                </c:pt>
                <c:pt idx="20">
                  <c:v>14.397360574041668</c:v>
                </c:pt>
                <c:pt idx="21">
                  <c:v>15.600957049311107</c:v>
                </c:pt>
                <c:pt idx="22">
                  <c:v>16.792276210894439</c:v>
                </c:pt>
                <c:pt idx="23">
                  <c:v>17.965311060655552</c:v>
                </c:pt>
                <c:pt idx="24">
                  <c:v>19.129779218794443</c:v>
                </c:pt>
                <c:pt idx="25">
                  <c:v>20.298800709241636</c:v>
                </c:pt>
                <c:pt idx="26">
                  <c:v>21.457489306569446</c:v>
                </c:pt>
                <c:pt idx="27">
                  <c:v>22.60997757366944</c:v>
                </c:pt>
                <c:pt idx="28">
                  <c:v>23.766504708636113</c:v>
                </c:pt>
                <c:pt idx="29">
                  <c:v>24.848379924374996</c:v>
                </c:pt>
                <c:pt idx="30">
                  <c:v>25.9417695989222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063-6C41-B819-AA5EA3DCC029}"/>
            </c:ext>
          </c:extLst>
        </c:ser>
        <c:ser>
          <c:idx val="4"/>
          <c:order val="4"/>
          <c:tx>
            <c:strRef>
              <c:f>'Elec_Load by Sector'!$C$88</c:f>
              <c:strCache>
                <c:ptCount val="1"/>
                <c:pt idx="0">
                  <c:v>Electrolysis</c:v>
                </c:pt>
              </c:strCache>
            </c:strRef>
          </c:tx>
          <c:spPr>
            <a:ln w="25400">
              <a:noFill/>
            </a:ln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88:$AH$88</c:f>
              <c:numCache>
                <c:formatCode>#,##0</c:formatCode>
                <c:ptCount val="31"/>
                <c:pt idx="0">
                  <c:v>0</c:v>
                </c:pt>
                <c:pt idx="1">
                  <c:v>5.8418241611269393E-6</c:v>
                </c:pt>
                <c:pt idx="2">
                  <c:v>5.2878897411616162E-6</c:v>
                </c:pt>
                <c:pt idx="3">
                  <c:v>4.7622459789109226E-6</c:v>
                </c:pt>
                <c:pt idx="4">
                  <c:v>4.2603628060263655E-6</c:v>
                </c:pt>
                <c:pt idx="5">
                  <c:v>0</c:v>
                </c:pt>
                <c:pt idx="6">
                  <c:v>3.33935862008427E-6</c:v>
                </c:pt>
                <c:pt idx="7">
                  <c:v>2.9199758520074696E-6</c:v>
                </c:pt>
                <c:pt idx="8">
                  <c:v>2.5226236343885787E-6</c:v>
                </c:pt>
                <c:pt idx="9">
                  <c:v>2.1424335983441657E-6</c:v>
                </c:pt>
                <c:pt idx="10">
                  <c:v>0</c:v>
                </c:pt>
                <c:pt idx="11">
                  <c:v>1.4312649209637814E-6</c:v>
                </c:pt>
                <c:pt idx="12">
                  <c:v>1.1368382364163617E-6</c:v>
                </c:pt>
                <c:pt idx="13">
                  <c:v>8.9087682718579236E-7</c:v>
                </c:pt>
                <c:pt idx="14">
                  <c:v>6.897736582880434E-7</c:v>
                </c:pt>
                <c:pt idx="15">
                  <c:v>0</c:v>
                </c:pt>
                <c:pt idx="16">
                  <c:v>4.014105716099164E-7</c:v>
                </c:pt>
                <c:pt idx="17">
                  <c:v>3.0277964200831843E-7</c:v>
                </c:pt>
                <c:pt idx="18">
                  <c:v>2.2581395353132386E-7</c:v>
                </c:pt>
                <c:pt idx="19">
                  <c:v>1.6723819811875366E-7</c:v>
                </c:pt>
                <c:pt idx="20">
                  <c:v>0</c:v>
                </c:pt>
                <c:pt idx="21">
                  <c:v>8.8687665430482826E-8</c:v>
                </c:pt>
                <c:pt idx="22">
                  <c:v>6.3035805483217596E-8</c:v>
                </c:pt>
                <c:pt idx="23">
                  <c:v>4.3567465457685659E-8</c:v>
                </c:pt>
                <c:pt idx="24">
                  <c:v>2.8825553049828172E-8</c:v>
                </c:pt>
                <c:pt idx="25">
                  <c:v>0</c:v>
                </c:pt>
                <c:pt idx="26">
                  <c:v>1.0664333545918365E-8</c:v>
                </c:pt>
                <c:pt idx="27">
                  <c:v>5.209595318668923E-9</c:v>
                </c:pt>
                <c:pt idx="28">
                  <c:v>1.1797155583613914E-9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063-6C41-B819-AA5EA3DCC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355088"/>
        <c:axId val="163366320"/>
      </c:areaChart>
      <c:catAx>
        <c:axId val="163355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66320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633663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55088"/>
        <c:crosses val="autoZero"/>
        <c:crossBetween val="midCat"/>
      </c:valAx>
    </c:plotArea>
    <c:legend>
      <c:legendPos val="r"/>
      <c:legendEntry>
        <c:idx val="0"/>
        <c:delete val="1"/>
      </c:legendEntry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 b="0"/>
              <a:t>Accelerated Transition Away from Combustion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Elec_Load by Sector'!$C$91</c:f>
              <c:strCache>
                <c:ptCount val="1"/>
                <c:pt idx="0">
                  <c:v>Residential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91:$AH$91</c:f>
              <c:numCache>
                <c:formatCode>#,##0</c:formatCode>
                <c:ptCount val="31"/>
                <c:pt idx="0">
                  <c:v>45.596791605555516</c:v>
                </c:pt>
                <c:pt idx="1">
                  <c:v>45.158407097222216</c:v>
                </c:pt>
                <c:pt idx="2">
                  <c:v>44.749936508333313</c:v>
                </c:pt>
                <c:pt idx="3">
                  <c:v>44.473366308333318</c:v>
                </c:pt>
                <c:pt idx="4">
                  <c:v>44.367982794444409</c:v>
                </c:pt>
                <c:pt idx="5">
                  <c:v>44.296019005555515</c:v>
                </c:pt>
                <c:pt idx="6">
                  <c:v>44.255128694444451</c:v>
                </c:pt>
                <c:pt idx="7">
                  <c:v>44.289848249999977</c:v>
                </c:pt>
                <c:pt idx="8">
                  <c:v>44.401263899999961</c:v>
                </c:pt>
                <c:pt idx="9">
                  <c:v>44.481750572222161</c:v>
                </c:pt>
                <c:pt idx="10">
                  <c:v>46.196864438888866</c:v>
                </c:pt>
                <c:pt idx="11">
                  <c:v>47.967425944444379</c:v>
                </c:pt>
                <c:pt idx="12">
                  <c:v>49.727210141666667</c:v>
                </c:pt>
                <c:pt idx="13">
                  <c:v>51.399234183333327</c:v>
                </c:pt>
                <c:pt idx="14">
                  <c:v>53.129375761111113</c:v>
                </c:pt>
                <c:pt idx="15">
                  <c:v>54.749093047222203</c:v>
                </c:pt>
                <c:pt idx="16">
                  <c:v>56.391526763888834</c:v>
                </c:pt>
                <c:pt idx="17">
                  <c:v>57.884399677777786</c:v>
                </c:pt>
                <c:pt idx="18">
                  <c:v>59.325077822222163</c:v>
                </c:pt>
                <c:pt idx="19">
                  <c:v>60.82299313888889</c:v>
                </c:pt>
                <c:pt idx="20">
                  <c:v>62.148846586111041</c:v>
                </c:pt>
                <c:pt idx="21">
                  <c:v>63.488005716666649</c:v>
                </c:pt>
                <c:pt idx="22">
                  <c:v>64.727246305555497</c:v>
                </c:pt>
                <c:pt idx="23">
                  <c:v>65.856489466666631</c:v>
                </c:pt>
                <c:pt idx="24">
                  <c:v>66.891463338888855</c:v>
                </c:pt>
                <c:pt idx="25">
                  <c:v>67.795545549999972</c:v>
                </c:pt>
                <c:pt idx="26">
                  <c:v>68.591893969444385</c:v>
                </c:pt>
                <c:pt idx="27">
                  <c:v>69.067732666666572</c:v>
                </c:pt>
                <c:pt idx="28">
                  <c:v>69.557356536111101</c:v>
                </c:pt>
                <c:pt idx="29">
                  <c:v>69.921985438888854</c:v>
                </c:pt>
                <c:pt idx="30">
                  <c:v>70.1711447083332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C2-C34E-AC29-33CB7455100C}"/>
            </c:ext>
          </c:extLst>
        </c:ser>
        <c:ser>
          <c:idx val="1"/>
          <c:order val="1"/>
          <c:tx>
            <c:v>Buildings</c:v>
          </c:tx>
          <c:spPr>
            <a:solidFill>
              <a:schemeClr val="accent1"/>
            </a:solidFill>
            <a:ln w="25400">
              <a:solidFill>
                <a:schemeClr val="accent1"/>
              </a:solidFill>
            </a:ln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92:$AH$92</c:f>
              <c:numCache>
                <c:formatCode>#,##0</c:formatCode>
                <c:ptCount val="31"/>
                <c:pt idx="0">
                  <c:v>83.464227008333268</c:v>
                </c:pt>
                <c:pt idx="1">
                  <c:v>82.561885811110827</c:v>
                </c:pt>
                <c:pt idx="2">
                  <c:v>81.435941916666621</c:v>
                </c:pt>
                <c:pt idx="3">
                  <c:v>80.184792044444166</c:v>
                </c:pt>
                <c:pt idx="4">
                  <c:v>78.92998725277775</c:v>
                </c:pt>
                <c:pt idx="5">
                  <c:v>77.715417936111109</c:v>
                </c:pt>
                <c:pt idx="6">
                  <c:v>77.149630680555504</c:v>
                </c:pt>
                <c:pt idx="7">
                  <c:v>76.653995724999703</c:v>
                </c:pt>
                <c:pt idx="8">
                  <c:v>76.235204491666636</c:v>
                </c:pt>
                <c:pt idx="9">
                  <c:v>75.876963472221917</c:v>
                </c:pt>
                <c:pt idx="10">
                  <c:v>75.957010586111039</c:v>
                </c:pt>
                <c:pt idx="11">
                  <c:v>76.467397769444432</c:v>
                </c:pt>
                <c:pt idx="12">
                  <c:v>77.174757877777751</c:v>
                </c:pt>
                <c:pt idx="13">
                  <c:v>77.999151152777728</c:v>
                </c:pt>
                <c:pt idx="14">
                  <c:v>78.98951817777774</c:v>
                </c:pt>
                <c:pt idx="15">
                  <c:v>80.047745986111124</c:v>
                </c:pt>
                <c:pt idx="16">
                  <c:v>81.134082838888858</c:v>
                </c:pt>
                <c:pt idx="17">
                  <c:v>82.156096113888864</c:v>
                </c:pt>
                <c:pt idx="18">
                  <c:v>83.150572219444371</c:v>
                </c:pt>
                <c:pt idx="19">
                  <c:v>84.166843141666632</c:v>
                </c:pt>
                <c:pt idx="20">
                  <c:v>85.109875088888813</c:v>
                </c:pt>
                <c:pt idx="21">
                  <c:v>86.070106027777769</c:v>
                </c:pt>
                <c:pt idx="22">
                  <c:v>86.986769033333317</c:v>
                </c:pt>
                <c:pt idx="23">
                  <c:v>87.852101577777461</c:v>
                </c:pt>
                <c:pt idx="24">
                  <c:v>88.670927024999955</c:v>
                </c:pt>
                <c:pt idx="25">
                  <c:v>89.421755988888833</c:v>
                </c:pt>
                <c:pt idx="26">
                  <c:v>90.110839102777746</c:v>
                </c:pt>
                <c:pt idx="27">
                  <c:v>90.633018394444392</c:v>
                </c:pt>
                <c:pt idx="28">
                  <c:v>91.143401719444384</c:v>
                </c:pt>
                <c:pt idx="29">
                  <c:v>91.57566511111105</c:v>
                </c:pt>
                <c:pt idx="30">
                  <c:v>91.93775399722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C2-C34E-AC29-33CB7455100C}"/>
            </c:ext>
          </c:extLst>
        </c:ser>
        <c:ser>
          <c:idx val="2"/>
          <c:order val="2"/>
          <c:tx>
            <c:strRef>
              <c:f>'Elec_Load by Sector'!$C$93</c:f>
              <c:strCache>
                <c:ptCount val="1"/>
                <c:pt idx="0">
                  <c:v>Industrial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93:$AH$93</c:f>
              <c:numCache>
                <c:formatCode>#,##0</c:formatCode>
                <c:ptCount val="31"/>
                <c:pt idx="0">
                  <c:v>18.640497652777771</c:v>
                </c:pt>
                <c:pt idx="1">
                  <c:v>18.670523791333331</c:v>
                </c:pt>
                <c:pt idx="2">
                  <c:v>18.697110865377773</c:v>
                </c:pt>
                <c:pt idx="3">
                  <c:v>18.699911462233327</c:v>
                </c:pt>
                <c:pt idx="4">
                  <c:v>18.698955053683328</c:v>
                </c:pt>
                <c:pt idx="5">
                  <c:v>18.71070961237497</c:v>
                </c:pt>
                <c:pt idx="6">
                  <c:v>18.901427452394444</c:v>
                </c:pt>
                <c:pt idx="7">
                  <c:v>19.11824504606944</c:v>
                </c:pt>
                <c:pt idx="8">
                  <c:v>19.337509475383332</c:v>
                </c:pt>
                <c:pt idx="9">
                  <c:v>19.58939500310553</c:v>
                </c:pt>
                <c:pt idx="10">
                  <c:v>19.844665806394442</c:v>
                </c:pt>
                <c:pt idx="11">
                  <c:v>20.403309692341661</c:v>
                </c:pt>
                <c:pt idx="12">
                  <c:v>20.965184311794413</c:v>
                </c:pt>
                <c:pt idx="13">
                  <c:v>21.547638267124995</c:v>
                </c:pt>
                <c:pt idx="14">
                  <c:v>22.133871436555545</c:v>
                </c:pt>
                <c:pt idx="15">
                  <c:v>22.723908748191661</c:v>
                </c:pt>
                <c:pt idx="16">
                  <c:v>23.317774557827775</c:v>
                </c:pt>
                <c:pt idx="17">
                  <c:v>23.897116464361108</c:v>
                </c:pt>
                <c:pt idx="18">
                  <c:v>24.479796319627773</c:v>
                </c:pt>
                <c:pt idx="19">
                  <c:v>25.03381427384166</c:v>
                </c:pt>
                <c:pt idx="20">
                  <c:v>25.590264950833301</c:v>
                </c:pt>
                <c:pt idx="21">
                  <c:v>26.112059748455547</c:v>
                </c:pt>
                <c:pt idx="22">
                  <c:v>26.635747557933303</c:v>
                </c:pt>
                <c:pt idx="23">
                  <c:v>27.130230541408324</c:v>
                </c:pt>
                <c:pt idx="24">
                  <c:v>27.625476093074997</c:v>
                </c:pt>
                <c:pt idx="25">
                  <c:v>28.098972802580548</c:v>
                </c:pt>
                <c:pt idx="26">
                  <c:v>28.572379842280554</c:v>
                </c:pt>
                <c:pt idx="27">
                  <c:v>29.027416640688884</c:v>
                </c:pt>
                <c:pt idx="28">
                  <c:v>29.481639276519441</c:v>
                </c:pt>
                <c:pt idx="29">
                  <c:v>29.953746942138885</c:v>
                </c:pt>
                <c:pt idx="30">
                  <c:v>30.425451597302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C2-C34E-AC29-33CB7455100C}"/>
            </c:ext>
          </c:extLst>
        </c:ser>
        <c:ser>
          <c:idx val="3"/>
          <c:order val="3"/>
          <c:tx>
            <c:strRef>
              <c:f>'Elec_Load by Sector'!$C$94</c:f>
              <c:strCache>
                <c:ptCount val="1"/>
                <c:pt idx="0">
                  <c:v>Transportation</c:v>
                </c:pt>
              </c:strCache>
            </c:strRef>
          </c:tx>
          <c:spPr>
            <a:ln w="25400">
              <a:solidFill>
                <a:schemeClr val="accent4"/>
              </a:solidFill>
            </a:ln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94:$AH$94</c:f>
              <c:numCache>
                <c:formatCode>#,##0</c:formatCode>
                <c:ptCount val="31"/>
                <c:pt idx="0">
                  <c:v>0.14577121111111108</c:v>
                </c:pt>
                <c:pt idx="1">
                  <c:v>0.23707302499999999</c:v>
                </c:pt>
                <c:pt idx="2">
                  <c:v>0.35895030555555557</c:v>
                </c:pt>
                <c:pt idx="3">
                  <c:v>0.53080785555555532</c:v>
                </c:pt>
                <c:pt idx="4">
                  <c:v>0.80909785555555547</c:v>
                </c:pt>
                <c:pt idx="5">
                  <c:v>1.2009033444444441</c:v>
                </c:pt>
                <c:pt idx="6">
                  <c:v>1.834510155555555</c:v>
                </c:pt>
                <c:pt idx="7">
                  <c:v>2.8442434305555553</c:v>
                </c:pt>
                <c:pt idx="8">
                  <c:v>4.2392306444444445</c:v>
                </c:pt>
                <c:pt idx="9">
                  <c:v>6.00789396111111</c:v>
                </c:pt>
                <c:pt idx="10">
                  <c:v>8.0886932972222194</c:v>
                </c:pt>
                <c:pt idx="11">
                  <c:v>11.876560272222221</c:v>
                </c:pt>
                <c:pt idx="12">
                  <c:v>15.893841633333331</c:v>
                </c:pt>
                <c:pt idx="13">
                  <c:v>20.193413124999974</c:v>
                </c:pt>
                <c:pt idx="14">
                  <c:v>24.692909988888889</c:v>
                </c:pt>
                <c:pt idx="15">
                  <c:v>29.27413651388888</c:v>
                </c:pt>
                <c:pt idx="16">
                  <c:v>33.027672519444437</c:v>
                </c:pt>
                <c:pt idx="17">
                  <c:v>36.772413794444446</c:v>
                </c:pt>
                <c:pt idx="18">
                  <c:v>40.486921008333333</c:v>
                </c:pt>
                <c:pt idx="19">
                  <c:v>44.134343044444442</c:v>
                </c:pt>
                <c:pt idx="20">
                  <c:v>47.690324705555554</c:v>
                </c:pt>
                <c:pt idx="21">
                  <c:v>51.242707213888892</c:v>
                </c:pt>
                <c:pt idx="22">
                  <c:v>54.666176241666626</c:v>
                </c:pt>
                <c:pt idx="23">
                  <c:v>57.922334244444436</c:v>
                </c:pt>
                <c:pt idx="24">
                  <c:v>61.041264005555533</c:v>
                </c:pt>
                <c:pt idx="25">
                  <c:v>64.027393286111092</c:v>
                </c:pt>
                <c:pt idx="26">
                  <c:v>66.344332161111112</c:v>
                </c:pt>
                <c:pt idx="27">
                  <c:v>68.510199899999989</c:v>
                </c:pt>
                <c:pt idx="28">
                  <c:v>70.550207472222198</c:v>
                </c:pt>
                <c:pt idx="29">
                  <c:v>72.350899899999987</c:v>
                </c:pt>
                <c:pt idx="30">
                  <c:v>74.0709317055555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AC2-C34E-AC29-33CB745510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355088"/>
        <c:axId val="163366320"/>
        <c:extLst>
          <c:ext xmlns:c15="http://schemas.microsoft.com/office/drawing/2012/chart" uri="{02D57815-91ED-43cb-92C2-25804820EDAC}">
            <c15:filteredArea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'Elec_Load by Sector'!$C$95</c15:sqref>
                        </c15:formulaRef>
                      </c:ext>
                    </c:extLst>
                    <c:strCache>
                      <c:ptCount val="1"/>
                      <c:pt idx="0">
                        <c:v>Electrolysis</c:v>
                      </c:pt>
                    </c:strCache>
                  </c:strRef>
                </c:tx>
                <c:spPr>
                  <a:ln w="25400">
                    <a:noFill/>
                  </a:ln>
                </c:spPr>
                <c:cat>
                  <c:numRef>
                    <c:extLst>
                      <c:ext uri="{02D57815-91ED-43cb-92C2-25804820EDAC}">
                        <c15:formulaRef>
                          <c15:sqref>'Elec_Load by Sector'!$D$83:$AH$83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Elec_Load by Sector'!$D$95:$AH$95</c15:sqref>
                        </c15:formulaRef>
                      </c:ext>
                    </c:extLst>
                    <c:numCache>
                      <c:formatCode>#,##0</c:formatCode>
                      <c:ptCount val="31"/>
                      <c:pt idx="0">
                        <c:v>0</c:v>
                      </c:pt>
                      <c:pt idx="1">
                        <c:v>4.2841490582462789E-2</c:v>
                      </c:pt>
                      <c:pt idx="2">
                        <c:v>9.7754146685606072E-2</c:v>
                      </c:pt>
                      <c:pt idx="3">
                        <c:v>0.16374394980524076</c:v>
                      </c:pt>
                      <c:pt idx="4">
                        <c:v>0.24002859433655049</c:v>
                      </c:pt>
                      <c:pt idx="5">
                        <c:v>0.35485871873435049</c:v>
                      </c:pt>
                      <c:pt idx="6">
                        <c:v>0.48555845232911982</c:v>
                      </c:pt>
                      <c:pt idx="7">
                        <c:v>0.68133732742763753</c:v>
                      </c:pt>
                      <c:pt idx="8">
                        <c:v>0.90003007941689872</c:v>
                      </c:pt>
                      <c:pt idx="9">
                        <c:v>1.2123193515900643</c:v>
                      </c:pt>
                      <c:pt idx="10">
                        <c:v>1.5482972445003855</c:v>
                      </c:pt>
                      <c:pt idx="11">
                        <c:v>2.0419672258210544</c:v>
                      </c:pt>
                      <c:pt idx="12">
                        <c:v>2.5355165280639476</c:v>
                      </c:pt>
                      <c:pt idx="13">
                        <c:v>3.2210078524495276</c:v>
                      </c:pt>
                      <c:pt idx="14">
                        <c:v>3.9017643731053737</c:v>
                      </c:pt>
                      <c:pt idx="15">
                        <c:v>4.8157593279635833</c:v>
                      </c:pt>
                      <c:pt idx="16">
                        <c:v>5.7053552122293132</c:v>
                      </c:pt>
                      <c:pt idx="17">
                        <c:v>6.8374134253769263</c:v>
                      </c:pt>
                      <c:pt idx="18">
                        <c:v>7.9424908049534526</c:v>
                      </c:pt>
                      <c:pt idx="19">
                        <c:v>9.1907889137455889</c:v>
                      </c:pt>
                      <c:pt idx="20">
                        <c:v>17.932394722559565</c:v>
                      </c:pt>
                      <c:pt idx="21">
                        <c:v>20.034681103765521</c:v>
                      </c:pt>
                      <c:pt idx="22">
                        <c:v>22.099451154023768</c:v>
                      </c:pt>
                      <c:pt idx="23">
                        <c:v>23.967795855743553</c:v>
                      </c:pt>
                      <c:pt idx="24">
                        <c:v>25.802099067412833</c:v>
                      </c:pt>
                      <c:pt idx="25">
                        <c:v>27.209498469988048</c:v>
                      </c:pt>
                      <c:pt idx="26">
                        <c:v>28.407443081972822</c:v>
                      </c:pt>
                      <c:pt idx="27">
                        <c:v>29.382625174599493</c:v>
                      </c:pt>
                      <c:pt idx="28">
                        <c:v>30.33308923993847</c:v>
                      </c:pt>
                      <c:pt idx="29">
                        <c:v>31.401642273519116</c:v>
                      </c:pt>
                      <c:pt idx="30">
                        <c:v>32.242180082008922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0AC2-C34E-AC29-33CB7455100C}"/>
                  </c:ext>
                </c:extLst>
              </c15:ser>
            </c15:filteredAreaSeries>
          </c:ext>
        </c:extLst>
      </c:areaChart>
      <c:catAx>
        <c:axId val="163355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66320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633663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55088"/>
        <c:crosses val="autoZero"/>
        <c:crossBetween val="midCat"/>
      </c:valAx>
    </c:plotArea>
    <c:legend>
      <c:legendPos val="r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 b="0"/>
              <a:t>Strategic Use of Low-Carbon Fuels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Elec_Load by Sector'!$C$112</c:f>
              <c:strCache>
                <c:ptCount val="1"/>
                <c:pt idx="0">
                  <c:v>Residential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112:$AH$112</c:f>
              <c:numCache>
                <c:formatCode>#,##0</c:formatCode>
                <c:ptCount val="31"/>
                <c:pt idx="0">
                  <c:v>45.569903506691659</c:v>
                </c:pt>
                <c:pt idx="1">
                  <c:v>45.042938905933305</c:v>
                </c:pt>
                <c:pt idx="2">
                  <c:v>44.526112541633317</c:v>
                </c:pt>
                <c:pt idx="3">
                  <c:v>44.133016243186098</c:v>
                </c:pt>
                <c:pt idx="4">
                  <c:v>43.867103045352771</c:v>
                </c:pt>
                <c:pt idx="5">
                  <c:v>43.769267575661097</c:v>
                </c:pt>
                <c:pt idx="6">
                  <c:v>43.838771074252762</c:v>
                </c:pt>
                <c:pt idx="7">
                  <c:v>44.309252461077712</c:v>
                </c:pt>
                <c:pt idx="8">
                  <c:v>45.125824999627724</c:v>
                </c:pt>
                <c:pt idx="9">
                  <c:v>46.135974501913815</c:v>
                </c:pt>
                <c:pt idx="10">
                  <c:v>47.525220863697214</c:v>
                </c:pt>
                <c:pt idx="11">
                  <c:v>49.049458652174998</c:v>
                </c:pt>
                <c:pt idx="12">
                  <c:v>50.49278705816667</c:v>
                </c:pt>
                <c:pt idx="13">
                  <c:v>51.881372425199984</c:v>
                </c:pt>
                <c:pt idx="14">
                  <c:v>53.197713148158265</c:v>
                </c:pt>
                <c:pt idx="15">
                  <c:v>54.44594446349722</c:v>
                </c:pt>
                <c:pt idx="16">
                  <c:v>55.591683422727719</c:v>
                </c:pt>
                <c:pt idx="17">
                  <c:v>56.66206480359719</c:v>
                </c:pt>
                <c:pt idx="18">
                  <c:v>57.647680079763866</c:v>
                </c:pt>
                <c:pt idx="19">
                  <c:v>58.570168034194431</c:v>
                </c:pt>
                <c:pt idx="20">
                  <c:v>59.388247914955514</c:v>
                </c:pt>
                <c:pt idx="21">
                  <c:v>60.088918877930539</c:v>
                </c:pt>
                <c:pt idx="22">
                  <c:v>60.699799066713823</c:v>
                </c:pt>
                <c:pt idx="23">
                  <c:v>61.221409814213885</c:v>
                </c:pt>
                <c:pt idx="24">
                  <c:v>61.638563780038879</c:v>
                </c:pt>
                <c:pt idx="25">
                  <c:v>61.921490086541645</c:v>
                </c:pt>
                <c:pt idx="26">
                  <c:v>62.118542062641652</c:v>
                </c:pt>
                <c:pt idx="27">
                  <c:v>62.175518690580525</c:v>
                </c:pt>
                <c:pt idx="28">
                  <c:v>62.084798841905524</c:v>
                </c:pt>
                <c:pt idx="29">
                  <c:v>61.957929938699941</c:v>
                </c:pt>
                <c:pt idx="30">
                  <c:v>61.828216410761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0B-6045-A7CC-414CC467D1A2}"/>
            </c:ext>
          </c:extLst>
        </c:ser>
        <c:ser>
          <c:idx val="1"/>
          <c:order val="1"/>
          <c:tx>
            <c:v>Buildings</c:v>
          </c:tx>
          <c:spPr>
            <a:solidFill>
              <a:schemeClr val="accent1"/>
            </a:solidFill>
            <a:ln w="25400">
              <a:solidFill>
                <a:schemeClr val="accent1"/>
              </a:solidFill>
            </a:ln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113:$AH$113</c:f>
              <c:numCache>
                <c:formatCode>#,##0</c:formatCode>
                <c:ptCount val="31"/>
                <c:pt idx="0">
                  <c:v>83.443779216805538</c:v>
                </c:pt>
                <c:pt idx="1">
                  <c:v>82.226533274522197</c:v>
                </c:pt>
                <c:pt idx="2">
                  <c:v>80.775608483377724</c:v>
                </c:pt>
                <c:pt idx="3">
                  <c:v>79.209692045299946</c:v>
                </c:pt>
                <c:pt idx="4">
                  <c:v>77.621468272561088</c:v>
                </c:pt>
                <c:pt idx="5">
                  <c:v>76.175388284758029</c:v>
                </c:pt>
                <c:pt idx="6">
                  <c:v>75.598446034719416</c:v>
                </c:pt>
                <c:pt idx="7">
                  <c:v>75.299900331499984</c:v>
                </c:pt>
                <c:pt idx="8">
                  <c:v>75.246852750658306</c:v>
                </c:pt>
                <c:pt idx="9">
                  <c:v>75.396278728105514</c:v>
                </c:pt>
                <c:pt idx="10">
                  <c:v>75.687019803247182</c:v>
                </c:pt>
                <c:pt idx="11">
                  <c:v>76.816964678535825</c:v>
                </c:pt>
                <c:pt idx="12">
                  <c:v>78.009119425880527</c:v>
                </c:pt>
                <c:pt idx="13">
                  <c:v>79.241292951861084</c:v>
                </c:pt>
                <c:pt idx="14">
                  <c:v>80.477717860191376</c:v>
                </c:pt>
                <c:pt idx="15">
                  <c:v>81.704923228372209</c:v>
                </c:pt>
                <c:pt idx="16">
                  <c:v>82.882421104188836</c:v>
                </c:pt>
                <c:pt idx="17">
                  <c:v>84.012517375841625</c:v>
                </c:pt>
                <c:pt idx="18">
                  <c:v>85.076552877405533</c:v>
                </c:pt>
                <c:pt idx="19">
                  <c:v>86.080829016599949</c:v>
                </c:pt>
                <c:pt idx="20">
                  <c:v>87.020746292924954</c:v>
                </c:pt>
                <c:pt idx="21">
                  <c:v>87.893427542280577</c:v>
                </c:pt>
                <c:pt idx="22">
                  <c:v>88.710501352613861</c:v>
                </c:pt>
                <c:pt idx="23">
                  <c:v>89.475378853258334</c:v>
                </c:pt>
                <c:pt idx="24">
                  <c:v>90.185840075136056</c:v>
                </c:pt>
                <c:pt idx="25">
                  <c:v>90.833083225069416</c:v>
                </c:pt>
                <c:pt idx="26">
                  <c:v>91.445605674208323</c:v>
                </c:pt>
                <c:pt idx="27">
                  <c:v>92.001649298016645</c:v>
                </c:pt>
                <c:pt idx="28">
                  <c:v>92.501020733897207</c:v>
                </c:pt>
                <c:pt idx="29">
                  <c:v>92.997392880874983</c:v>
                </c:pt>
                <c:pt idx="30">
                  <c:v>93.50633896331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0B-6045-A7CC-414CC467D1A2}"/>
            </c:ext>
          </c:extLst>
        </c:ser>
        <c:ser>
          <c:idx val="2"/>
          <c:order val="2"/>
          <c:tx>
            <c:strRef>
              <c:f>'Elec_Load by Sector'!$C$114</c:f>
              <c:strCache>
                <c:ptCount val="1"/>
                <c:pt idx="0">
                  <c:v>Industrial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114:$AH$114</c:f>
              <c:numCache>
                <c:formatCode>#,##0</c:formatCode>
                <c:ptCount val="31"/>
                <c:pt idx="0">
                  <c:v>18.636117412874995</c:v>
                </c:pt>
                <c:pt idx="1">
                  <c:v>18.664229733827778</c:v>
                </c:pt>
                <c:pt idx="2">
                  <c:v>18.689493331772219</c:v>
                </c:pt>
                <c:pt idx="3">
                  <c:v>18.682629249155553</c:v>
                </c:pt>
                <c:pt idx="4">
                  <c:v>18.672681470875002</c:v>
                </c:pt>
                <c:pt idx="5">
                  <c:v>18.677850454194388</c:v>
                </c:pt>
                <c:pt idx="6">
                  <c:v>18.678493903494441</c:v>
                </c:pt>
                <c:pt idx="7">
                  <c:v>18.701187666388886</c:v>
                </c:pt>
                <c:pt idx="8">
                  <c:v>18.721758854505552</c:v>
                </c:pt>
                <c:pt idx="9">
                  <c:v>18.770973823583329</c:v>
                </c:pt>
                <c:pt idx="10">
                  <c:v>18.819500059380552</c:v>
                </c:pt>
                <c:pt idx="11">
                  <c:v>19.313765960666665</c:v>
                </c:pt>
                <c:pt idx="12">
                  <c:v>19.80854425146666</c:v>
                </c:pt>
                <c:pt idx="13">
                  <c:v>20.321661059258336</c:v>
                </c:pt>
                <c:pt idx="14">
                  <c:v>20.835862767855549</c:v>
                </c:pt>
                <c:pt idx="15">
                  <c:v>21.35479201956111</c:v>
                </c:pt>
                <c:pt idx="16">
                  <c:v>21.874774555561078</c:v>
                </c:pt>
                <c:pt idx="17">
                  <c:v>22.37639161384719</c:v>
                </c:pt>
                <c:pt idx="18">
                  <c:v>22.877973140869447</c:v>
                </c:pt>
                <c:pt idx="19">
                  <c:v>23.346712770452747</c:v>
                </c:pt>
                <c:pt idx="20">
                  <c:v>23.814461630586102</c:v>
                </c:pt>
                <c:pt idx="21">
                  <c:v>24.24446079746944</c:v>
                </c:pt>
                <c:pt idx="22">
                  <c:v>24.672362538036108</c:v>
                </c:pt>
                <c:pt idx="23">
                  <c:v>25.066682899902769</c:v>
                </c:pt>
                <c:pt idx="24">
                  <c:v>25.45788578414999</c:v>
                </c:pt>
                <c:pt idx="25">
                  <c:v>25.823294578161097</c:v>
                </c:pt>
                <c:pt idx="26">
                  <c:v>26.184749842449989</c:v>
                </c:pt>
                <c:pt idx="27">
                  <c:v>26.523915793052772</c:v>
                </c:pt>
                <c:pt idx="28">
                  <c:v>26.858365690577774</c:v>
                </c:pt>
                <c:pt idx="29">
                  <c:v>27.20662642872777</c:v>
                </c:pt>
                <c:pt idx="30">
                  <c:v>27.5503481715444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0B-6045-A7CC-414CC467D1A2}"/>
            </c:ext>
          </c:extLst>
        </c:ser>
        <c:ser>
          <c:idx val="3"/>
          <c:order val="3"/>
          <c:tx>
            <c:strRef>
              <c:f>'Elec_Load by Sector'!$C$115</c:f>
              <c:strCache>
                <c:ptCount val="1"/>
                <c:pt idx="0">
                  <c:v>Transportation</c:v>
                </c:pt>
              </c:strCache>
            </c:strRef>
          </c:tx>
          <c:spPr>
            <a:ln w="25400">
              <a:solidFill>
                <a:schemeClr val="accent4"/>
              </a:solidFill>
            </a:ln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115:$AH$115</c:f>
              <c:numCache>
                <c:formatCode>#,##0</c:formatCode>
                <c:ptCount val="31"/>
                <c:pt idx="0">
                  <c:v>0.14577121186666661</c:v>
                </c:pt>
                <c:pt idx="1">
                  <c:v>0.27911847004722218</c:v>
                </c:pt>
                <c:pt idx="2">
                  <c:v>0.47006841646944436</c:v>
                </c:pt>
                <c:pt idx="3">
                  <c:v>0.77403903486666625</c:v>
                </c:pt>
                <c:pt idx="4">
                  <c:v>1.1807347734555551</c:v>
                </c:pt>
                <c:pt idx="5">
                  <c:v>1.8086618278861082</c:v>
                </c:pt>
                <c:pt idx="6">
                  <c:v>2.7485549108833331</c:v>
                </c:pt>
                <c:pt idx="7">
                  <c:v>4.1570680923972194</c:v>
                </c:pt>
                <c:pt idx="8">
                  <c:v>5.9085066177388859</c:v>
                </c:pt>
                <c:pt idx="9">
                  <c:v>7.9874766209722221</c:v>
                </c:pt>
                <c:pt idx="10">
                  <c:v>10.383421091108332</c:v>
                </c:pt>
                <c:pt idx="11">
                  <c:v>14.356708337908332</c:v>
                </c:pt>
                <c:pt idx="12">
                  <c:v>18.40622718536666</c:v>
                </c:pt>
                <c:pt idx="13">
                  <c:v>22.530415439877778</c:v>
                </c:pt>
                <c:pt idx="14">
                  <c:v>26.726641102049999</c:v>
                </c:pt>
                <c:pt idx="15">
                  <c:v>30.950626653783303</c:v>
                </c:pt>
                <c:pt idx="16">
                  <c:v>34.31090096603333</c:v>
                </c:pt>
                <c:pt idx="17">
                  <c:v>37.622625474180552</c:v>
                </c:pt>
                <c:pt idx="18">
                  <c:v>40.858704488774968</c:v>
                </c:pt>
                <c:pt idx="19">
                  <c:v>43.983857620388861</c:v>
                </c:pt>
                <c:pt idx="20">
                  <c:v>46.974285446161112</c:v>
                </c:pt>
                <c:pt idx="21">
                  <c:v>49.925062562363891</c:v>
                </c:pt>
                <c:pt idx="22">
                  <c:v>52.716725850497234</c:v>
                </c:pt>
                <c:pt idx="23">
                  <c:v>55.31685648800832</c:v>
                </c:pt>
                <c:pt idx="24">
                  <c:v>57.760725636022222</c:v>
                </c:pt>
                <c:pt idx="25">
                  <c:v>60.066754393205521</c:v>
                </c:pt>
                <c:pt idx="26">
                  <c:v>61.719358485922228</c:v>
                </c:pt>
                <c:pt idx="27">
                  <c:v>63.249342434213894</c:v>
                </c:pt>
                <c:pt idx="28">
                  <c:v>64.689459695991644</c:v>
                </c:pt>
                <c:pt idx="29">
                  <c:v>65.940513113902782</c:v>
                </c:pt>
                <c:pt idx="30">
                  <c:v>67.1509397461888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0B-6045-A7CC-414CC467D1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355088"/>
        <c:axId val="163366320"/>
        <c:extLst>
          <c:ext xmlns:c15="http://schemas.microsoft.com/office/drawing/2012/chart" uri="{02D57815-91ED-43cb-92C2-25804820EDAC}">
            <c15:filteredArea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'Elec_Load by Sector'!$C$116</c15:sqref>
                        </c15:formulaRef>
                      </c:ext>
                    </c:extLst>
                    <c:strCache>
                      <c:ptCount val="1"/>
                      <c:pt idx="0">
                        <c:v>Electrolysis</c:v>
                      </c:pt>
                    </c:strCache>
                  </c:strRef>
                </c:tx>
                <c:spPr>
                  <a:ln w="25400">
                    <a:noFill/>
                  </a:ln>
                </c:spPr>
                <c:cat>
                  <c:numRef>
                    <c:extLst>
                      <c:ext uri="{02D57815-91ED-43cb-92C2-25804820EDAC}">
                        <c15:formulaRef>
                          <c15:sqref>'Elec_Load by Sector'!$D$83:$AH$83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Elec_Load by Sector'!$D$116:$AH$116</c15:sqref>
                        </c15:formulaRef>
                      </c:ext>
                    </c:extLst>
                    <c:numCache>
                      <c:formatCode>#,##0</c:formatCode>
                      <c:ptCount val="31"/>
                      <c:pt idx="0">
                        <c:v>5.1718688035714286E-3</c:v>
                      </c:pt>
                      <c:pt idx="1">
                        <c:v>9.437770979344727E-2</c:v>
                      </c:pt>
                      <c:pt idx="2">
                        <c:v>0.2363777830946181</c:v>
                      </c:pt>
                      <c:pt idx="3">
                        <c:v>0.41055785654705657</c:v>
                      </c:pt>
                      <c:pt idx="4">
                        <c:v>0.62976715251490889</c:v>
                      </c:pt>
                      <c:pt idx="5">
                        <c:v>0.94301557934859082</c:v>
                      </c:pt>
                      <c:pt idx="6">
                        <c:v>1.3056017031054932</c:v>
                      </c:pt>
                      <c:pt idx="7">
                        <c:v>1.7450397398478827</c:v>
                      </c:pt>
                      <c:pt idx="8">
                        <c:v>2.253369369935212</c:v>
                      </c:pt>
                      <c:pt idx="9">
                        <c:v>3.85604634622988</c:v>
                      </c:pt>
                      <c:pt idx="10">
                        <c:v>5.4928138226774701</c:v>
                      </c:pt>
                      <c:pt idx="11">
                        <c:v>6.6987992971991988</c:v>
                      </c:pt>
                      <c:pt idx="12">
                        <c:v>7.8953020620039505</c:v>
                      </c:pt>
                      <c:pt idx="13">
                        <c:v>9.1086246357278284</c:v>
                      </c:pt>
                      <c:pt idx="14">
                        <c:v>10.318451479017581</c:v>
                      </c:pt>
                      <c:pt idx="15">
                        <c:v>11.543779783733097</c:v>
                      </c:pt>
                      <c:pt idx="16">
                        <c:v>12.754995140115364</c:v>
                      </c:pt>
                      <c:pt idx="17">
                        <c:v>13.970980763071905</c:v>
                      </c:pt>
                      <c:pt idx="18">
                        <c:v>15.166640610455447</c:v>
                      </c:pt>
                      <c:pt idx="19">
                        <c:v>16.356299697580454</c:v>
                      </c:pt>
                      <c:pt idx="20">
                        <c:v>25.047136690836258</c:v>
                      </c:pt>
                      <c:pt idx="21">
                        <c:v>27.10599181640006</c:v>
                      </c:pt>
                      <c:pt idx="22">
                        <c:v>29.130601699556891</c:v>
                      </c:pt>
                      <c:pt idx="23">
                        <c:v>31.374520886980957</c:v>
                      </c:pt>
                      <c:pt idx="24">
                        <c:v>33.567773332661986</c:v>
                      </c:pt>
                      <c:pt idx="25">
                        <c:v>35.312273213786121</c:v>
                      </c:pt>
                      <c:pt idx="26">
                        <c:v>36.823022896673081</c:v>
                      </c:pt>
                      <c:pt idx="27">
                        <c:v>38.089785386156521</c:v>
                      </c:pt>
                      <c:pt idx="28">
                        <c:v>39.31223263998055</c:v>
                      </c:pt>
                      <c:pt idx="29">
                        <c:v>40.618783283372181</c:v>
                      </c:pt>
                      <c:pt idx="30">
                        <c:v>41.68005139516171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EB0B-6045-A7CC-414CC467D1A2}"/>
                  </c:ext>
                </c:extLst>
              </c15:ser>
            </c15:filteredAreaSeries>
          </c:ext>
        </c:extLst>
      </c:areaChart>
      <c:catAx>
        <c:axId val="163355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66320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633663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55088"/>
        <c:crosses val="autoZero"/>
        <c:crossBetween val="midCat"/>
      </c:valAx>
    </c:plotArea>
    <c:legend>
      <c:legendPos val="r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 b="0"/>
              <a:t>Beyond 85% Reduction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Elec_Load by Sector'!$C$105</c:f>
              <c:strCache>
                <c:ptCount val="1"/>
                <c:pt idx="0">
                  <c:v>Residential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105:$AH$105</c:f>
              <c:numCache>
                <c:formatCode>#,##0</c:formatCode>
                <c:ptCount val="31"/>
                <c:pt idx="0">
                  <c:v>45.569903506691659</c:v>
                </c:pt>
                <c:pt idx="1">
                  <c:v>45.043901020211081</c:v>
                </c:pt>
                <c:pt idx="2">
                  <c:v>44.527201970938883</c:v>
                </c:pt>
                <c:pt idx="3">
                  <c:v>44.134833453027774</c:v>
                </c:pt>
                <c:pt idx="4">
                  <c:v>43.87061530944721</c:v>
                </c:pt>
                <c:pt idx="5">
                  <c:v>43.775570662222187</c:v>
                </c:pt>
                <c:pt idx="6">
                  <c:v>43.848880713699977</c:v>
                </c:pt>
                <c:pt idx="7">
                  <c:v>45.999140485402677</c:v>
                </c:pt>
                <c:pt idx="8">
                  <c:v>48.144647681513874</c:v>
                </c:pt>
                <c:pt idx="9">
                  <c:v>48.651352760827749</c:v>
                </c:pt>
                <c:pt idx="10">
                  <c:v>49.476446920247227</c:v>
                </c:pt>
                <c:pt idx="11">
                  <c:v>50.548258969441669</c:v>
                </c:pt>
                <c:pt idx="12">
                  <c:v>51.620559078805549</c:v>
                </c:pt>
                <c:pt idx="13">
                  <c:v>52.714931340163844</c:v>
                </c:pt>
                <c:pt idx="14">
                  <c:v>53.804362727547179</c:v>
                </c:pt>
                <c:pt idx="15">
                  <c:v>54.883460367313816</c:v>
                </c:pt>
                <c:pt idx="16">
                  <c:v>55.908725582786104</c:v>
                </c:pt>
                <c:pt idx="17">
                  <c:v>56.896519050508331</c:v>
                </c:pt>
                <c:pt idx="18">
                  <c:v>57.826892353663851</c:v>
                </c:pt>
                <c:pt idx="19">
                  <c:v>58.712746409719436</c:v>
                </c:pt>
                <c:pt idx="20">
                  <c:v>59.505918669766629</c:v>
                </c:pt>
                <c:pt idx="21">
                  <c:v>60.188750249794403</c:v>
                </c:pt>
                <c:pt idx="22">
                  <c:v>60.786348838000002</c:v>
                </c:pt>
                <c:pt idx="23">
                  <c:v>61.298416459152776</c:v>
                </c:pt>
                <c:pt idx="24">
                  <c:v>61.710014918002763</c:v>
                </c:pt>
                <c:pt idx="25">
                  <c:v>61.991902985786055</c:v>
                </c:pt>
                <c:pt idx="26">
                  <c:v>62.192750326019429</c:v>
                </c:pt>
                <c:pt idx="27">
                  <c:v>62.257586928105482</c:v>
                </c:pt>
                <c:pt idx="28">
                  <c:v>62.177194256124928</c:v>
                </c:pt>
                <c:pt idx="29">
                  <c:v>62.061514370441571</c:v>
                </c:pt>
                <c:pt idx="30">
                  <c:v>61.9420981494083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A6-B644-9FE3-308B3F833942}"/>
            </c:ext>
          </c:extLst>
        </c:ser>
        <c:ser>
          <c:idx val="1"/>
          <c:order val="1"/>
          <c:tx>
            <c:v>Buildings</c:v>
          </c:tx>
          <c:spPr>
            <a:solidFill>
              <a:schemeClr val="accent1"/>
            </a:solidFill>
            <a:ln w="25400">
              <a:solidFill>
                <a:schemeClr val="accent1"/>
              </a:solidFill>
            </a:ln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106:$AH$106</c:f>
              <c:numCache>
                <c:formatCode>#,##0</c:formatCode>
                <c:ptCount val="31"/>
                <c:pt idx="0">
                  <c:v>83.443779216805538</c:v>
                </c:pt>
                <c:pt idx="1">
                  <c:v>82.226754640922209</c:v>
                </c:pt>
                <c:pt idx="2">
                  <c:v>80.77582985529439</c:v>
                </c:pt>
                <c:pt idx="3">
                  <c:v>79.210279574244396</c:v>
                </c:pt>
                <c:pt idx="4">
                  <c:v>77.623065124638885</c:v>
                </c:pt>
                <c:pt idx="5">
                  <c:v>76.178633640458045</c:v>
                </c:pt>
                <c:pt idx="6">
                  <c:v>75.60391656811386</c:v>
                </c:pt>
                <c:pt idx="7">
                  <c:v>76.109102312052769</c:v>
                </c:pt>
                <c:pt idx="8">
                  <c:v>76.650704104038851</c:v>
                </c:pt>
                <c:pt idx="9">
                  <c:v>76.513395739583302</c:v>
                </c:pt>
                <c:pt idx="10">
                  <c:v>76.565366264144416</c:v>
                </c:pt>
                <c:pt idx="11">
                  <c:v>77.518379522713587</c:v>
                </c:pt>
                <c:pt idx="12">
                  <c:v>78.580658419052739</c:v>
                </c:pt>
                <c:pt idx="13">
                  <c:v>79.723507924102734</c:v>
                </c:pt>
                <c:pt idx="14">
                  <c:v>80.901323215660824</c:v>
                </c:pt>
                <c:pt idx="15">
                  <c:v>82.090652522280564</c:v>
                </c:pt>
                <c:pt idx="16">
                  <c:v>83.246443568911118</c:v>
                </c:pt>
                <c:pt idx="17">
                  <c:v>84.363127244922197</c:v>
                </c:pt>
                <c:pt idx="18">
                  <c:v>85.416249428049966</c:v>
                </c:pt>
                <c:pt idx="19">
                  <c:v>86.408926479497126</c:v>
                </c:pt>
                <c:pt idx="20">
                  <c:v>87.334693346794381</c:v>
                </c:pt>
                <c:pt idx="21">
                  <c:v>88.189792221922218</c:v>
                </c:pt>
                <c:pt idx="22">
                  <c:v>88.985848909547229</c:v>
                </c:pt>
                <c:pt idx="23">
                  <c:v>89.726584534033321</c:v>
                </c:pt>
                <c:pt idx="24">
                  <c:v>90.410482305736068</c:v>
                </c:pt>
                <c:pt idx="25">
                  <c:v>91.029826738216642</c:v>
                </c:pt>
                <c:pt idx="26">
                  <c:v>91.614911327788874</c:v>
                </c:pt>
                <c:pt idx="27">
                  <c:v>92.145243284277782</c:v>
                </c:pt>
                <c:pt idx="28">
                  <c:v>92.621938349683262</c:v>
                </c:pt>
                <c:pt idx="29">
                  <c:v>93.099872380736088</c:v>
                </c:pt>
                <c:pt idx="30">
                  <c:v>93.5948252468471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A6-B644-9FE3-308B3F833942}"/>
            </c:ext>
          </c:extLst>
        </c:ser>
        <c:ser>
          <c:idx val="2"/>
          <c:order val="2"/>
          <c:tx>
            <c:strRef>
              <c:f>'Elec_Load by Sector'!$C$107</c:f>
              <c:strCache>
                <c:ptCount val="1"/>
                <c:pt idx="0">
                  <c:v>Industrial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107:$AH$107</c:f>
              <c:numCache>
                <c:formatCode>#,##0</c:formatCode>
                <c:ptCount val="31"/>
                <c:pt idx="0">
                  <c:v>18.640497655641663</c:v>
                </c:pt>
                <c:pt idx="1">
                  <c:v>18.67052379546389</c:v>
                </c:pt>
                <c:pt idx="2">
                  <c:v>18.696554904288888</c:v>
                </c:pt>
                <c:pt idx="3">
                  <c:v>18.698837260855555</c:v>
                </c:pt>
                <c:pt idx="4">
                  <c:v>18.697398790013889</c:v>
                </c:pt>
                <c:pt idx="5">
                  <c:v>18.708721390697164</c:v>
                </c:pt>
                <c:pt idx="6">
                  <c:v>18.716587759494445</c:v>
                </c:pt>
                <c:pt idx="7">
                  <c:v>18.745272783374997</c:v>
                </c:pt>
                <c:pt idx="8">
                  <c:v>18.770987393086109</c:v>
                </c:pt>
                <c:pt idx="9">
                  <c:v>18.823722122963886</c:v>
                </c:pt>
                <c:pt idx="10">
                  <c:v>18.874138529241662</c:v>
                </c:pt>
                <c:pt idx="11">
                  <c:v>19.891660118430554</c:v>
                </c:pt>
                <c:pt idx="12">
                  <c:v>20.904372859611101</c:v>
                </c:pt>
                <c:pt idx="13">
                  <c:v>21.929388297427778</c:v>
                </c:pt>
                <c:pt idx="14">
                  <c:v>22.949734657358327</c:v>
                </c:pt>
                <c:pt idx="15">
                  <c:v>23.965215387691664</c:v>
                </c:pt>
                <c:pt idx="16">
                  <c:v>24.975626636172187</c:v>
                </c:pt>
                <c:pt idx="17">
                  <c:v>25.962390548402748</c:v>
                </c:pt>
                <c:pt idx="18">
                  <c:v>26.943109178677776</c:v>
                </c:pt>
                <c:pt idx="19">
                  <c:v>27.885538055638861</c:v>
                </c:pt>
                <c:pt idx="20">
                  <c:v>28.820502060308332</c:v>
                </c:pt>
                <c:pt idx="21">
                  <c:v>29.711138570155548</c:v>
                </c:pt>
                <c:pt idx="22">
                  <c:v>30.593010330111106</c:v>
                </c:pt>
                <c:pt idx="23">
                  <c:v>31.434839336819433</c:v>
                </c:pt>
                <c:pt idx="24">
                  <c:v>32.266292832311095</c:v>
                </c:pt>
                <c:pt idx="25">
                  <c:v>33.064672397236102</c:v>
                </c:pt>
                <c:pt idx="26">
                  <c:v>33.851287464744431</c:v>
                </c:pt>
                <c:pt idx="27">
                  <c:v>34.607658989422205</c:v>
                </c:pt>
                <c:pt idx="28">
                  <c:v>35.350957253208335</c:v>
                </c:pt>
                <c:pt idx="29">
                  <c:v>36.099431205733318</c:v>
                </c:pt>
                <c:pt idx="30">
                  <c:v>36.8345659204472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A6-B644-9FE3-308B3F833942}"/>
            </c:ext>
          </c:extLst>
        </c:ser>
        <c:ser>
          <c:idx val="3"/>
          <c:order val="3"/>
          <c:tx>
            <c:strRef>
              <c:f>'Elec_Load by Sector'!$C$108</c:f>
              <c:strCache>
                <c:ptCount val="1"/>
                <c:pt idx="0">
                  <c:v>Transportation</c:v>
                </c:pt>
              </c:strCache>
            </c:strRef>
          </c:tx>
          <c:spPr>
            <a:ln w="25400">
              <a:solidFill>
                <a:schemeClr val="accent4"/>
              </a:solidFill>
            </a:ln>
          </c:spPr>
          <c:cat>
            <c:numRef>
              <c:f>'Elec_Load by Sector'!$D$83:$AH$8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108:$AH$108</c:f>
              <c:numCache>
                <c:formatCode>#,##0</c:formatCode>
                <c:ptCount val="31"/>
                <c:pt idx="0">
                  <c:v>0.15260774591666665</c:v>
                </c:pt>
                <c:pt idx="1">
                  <c:v>0.29225118753055551</c:v>
                </c:pt>
                <c:pt idx="2">
                  <c:v>0.49623255100833302</c:v>
                </c:pt>
                <c:pt idx="3">
                  <c:v>0.82566450311111095</c:v>
                </c:pt>
                <c:pt idx="4">
                  <c:v>1.2710314347666638</c:v>
                </c:pt>
                <c:pt idx="5">
                  <c:v>1.9496389211388889</c:v>
                </c:pt>
                <c:pt idx="6">
                  <c:v>2.955991755361111</c:v>
                </c:pt>
                <c:pt idx="7">
                  <c:v>6.4230543654277765</c:v>
                </c:pt>
                <c:pt idx="8">
                  <c:v>9.9099238911666667</c:v>
                </c:pt>
                <c:pt idx="9">
                  <c:v>11.753472785705556</c:v>
                </c:pt>
                <c:pt idx="10">
                  <c:v>13.94235778452777</c:v>
                </c:pt>
                <c:pt idx="11">
                  <c:v>17.73648822724444</c:v>
                </c:pt>
                <c:pt idx="12">
                  <c:v>21.602148845994446</c:v>
                </c:pt>
                <c:pt idx="13">
                  <c:v>25.549927369605523</c:v>
                </c:pt>
                <c:pt idx="14">
                  <c:v>29.563068731913887</c:v>
                </c:pt>
                <c:pt idx="15">
                  <c:v>33.604196697097215</c:v>
                </c:pt>
                <c:pt idx="16">
                  <c:v>37.000865246599993</c:v>
                </c:pt>
                <c:pt idx="17">
                  <c:v>40.469238591588891</c:v>
                </c:pt>
                <c:pt idx="18">
                  <c:v>43.915676873194407</c:v>
                </c:pt>
                <c:pt idx="19">
                  <c:v>47.251669373269415</c:v>
                </c:pt>
                <c:pt idx="20">
                  <c:v>50.447573471633326</c:v>
                </c:pt>
                <c:pt idx="21">
                  <c:v>54.044821870561108</c:v>
                </c:pt>
                <c:pt idx="22">
                  <c:v>57.46952684030834</c:v>
                </c:pt>
                <c:pt idx="23">
                  <c:v>60.685323123019444</c:v>
                </c:pt>
                <c:pt idx="24">
                  <c:v>63.729636093419458</c:v>
                </c:pt>
                <c:pt idx="25">
                  <c:v>66.630612615066624</c:v>
                </c:pt>
                <c:pt idx="26">
                  <c:v>68.873651529616666</c:v>
                </c:pt>
                <c:pt idx="27">
                  <c:v>70.989685157336098</c:v>
                </c:pt>
                <c:pt idx="28">
                  <c:v>73.012273445197195</c:v>
                </c:pt>
                <c:pt idx="29">
                  <c:v>74.842440727894456</c:v>
                </c:pt>
                <c:pt idx="30">
                  <c:v>76.6276528114277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5A6-B644-9FE3-308B3F8339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355088"/>
        <c:axId val="163366320"/>
        <c:extLst>
          <c:ext xmlns:c15="http://schemas.microsoft.com/office/drawing/2012/chart" uri="{02D57815-91ED-43cb-92C2-25804820EDAC}">
            <c15:filteredArea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'Elec_Load by Sector'!$C$109</c15:sqref>
                        </c15:formulaRef>
                      </c:ext>
                    </c:extLst>
                    <c:strCache>
                      <c:ptCount val="1"/>
                      <c:pt idx="0">
                        <c:v>Electrolysis</c:v>
                      </c:pt>
                    </c:strCache>
                  </c:strRef>
                </c:tx>
                <c:spPr>
                  <a:ln w="25400">
                    <a:noFill/>
                  </a:ln>
                </c:spPr>
                <c:cat>
                  <c:numRef>
                    <c:extLst>
                      <c:ext uri="{02D57815-91ED-43cb-92C2-25804820EDAC}">
                        <c15:formulaRef>
                          <c15:sqref>'Elec_Load by Sector'!$D$83:$AH$83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Elec_Load by Sector'!$D$109:$AH$109</c15:sqref>
                        </c15:formulaRef>
                      </c:ext>
                    </c:extLst>
                    <c:numCache>
                      <c:formatCode>#,##0</c:formatCode>
                      <c:ptCount val="31"/>
                      <c:pt idx="0">
                        <c:v>7.5781040535714272E-3</c:v>
                      </c:pt>
                      <c:pt idx="1">
                        <c:v>9.3667429851218745E-2</c:v>
                      </c:pt>
                      <c:pt idx="2">
                        <c:v>0.18207881476286292</c:v>
                      </c:pt>
                      <c:pt idx="3">
                        <c:v>0.25757100914974818</c:v>
                      </c:pt>
                      <c:pt idx="4">
                        <c:v>0.33679926867349336</c:v>
                      </c:pt>
                      <c:pt idx="5">
                        <c:v>0.47234387636541481</c:v>
                      </c:pt>
                      <c:pt idx="6">
                        <c:v>0.6158939597456301</c:v>
                      </c:pt>
                      <c:pt idx="7">
                        <c:v>0.79113757672346685</c:v>
                      </c:pt>
                      <c:pt idx="8">
                        <c:v>0.98598801534373048</c:v>
                      </c:pt>
                      <c:pt idx="9">
                        <c:v>2.228954329257582</c:v>
                      </c:pt>
                      <c:pt idx="10">
                        <c:v>3.4594263052218359</c:v>
                      </c:pt>
                      <c:pt idx="11">
                        <c:v>4.2079733857389474</c:v>
                      </c:pt>
                      <c:pt idx="12">
                        <c:v>4.9365016414262781</c:v>
                      </c:pt>
                      <c:pt idx="13">
                        <c:v>5.6644301295043959</c:v>
                      </c:pt>
                      <c:pt idx="14">
                        <c:v>6.3677415637662289</c:v>
                      </c:pt>
                      <c:pt idx="15">
                        <c:v>7.0674461986411421</c:v>
                      </c:pt>
                      <c:pt idx="16">
                        <c:v>7.7257043525780249</c:v>
                      </c:pt>
                      <c:pt idx="17">
                        <c:v>8.3740250266265548</c:v>
                      </c:pt>
                      <c:pt idx="18">
                        <c:v>8.981925578978279</c:v>
                      </c:pt>
                      <c:pt idx="19">
                        <c:v>9.5645699101594577</c:v>
                      </c:pt>
                      <c:pt idx="20">
                        <c:v>17.630401272119151</c:v>
                      </c:pt>
                      <c:pt idx="21">
                        <c:v>19.386384161493503</c:v>
                      </c:pt>
                      <c:pt idx="22">
                        <c:v>21.094259323054072</c:v>
                      </c:pt>
                      <c:pt idx="23">
                        <c:v>22.924935023419504</c:v>
                      </c:pt>
                      <c:pt idx="24">
                        <c:v>24.683420452101061</c:v>
                      </c:pt>
                      <c:pt idx="25">
                        <c:v>26.059937868387262</c:v>
                      </c:pt>
                      <c:pt idx="26">
                        <c:v>27.205903551323356</c:v>
                      </c:pt>
                      <c:pt idx="27">
                        <c:v>28.183207174530754</c:v>
                      </c:pt>
                      <c:pt idx="28">
                        <c:v>29.122061351358198</c:v>
                      </c:pt>
                      <c:pt idx="29">
                        <c:v>30.10147613405443</c:v>
                      </c:pt>
                      <c:pt idx="30">
                        <c:v>30.83251659897245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45A6-B644-9FE3-308B3F833942}"/>
                  </c:ext>
                </c:extLst>
              </c15:ser>
            </c15:filteredAreaSeries>
          </c:ext>
        </c:extLst>
      </c:areaChart>
      <c:catAx>
        <c:axId val="163355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66320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633663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55088"/>
        <c:crosses val="autoZero"/>
        <c:crossBetween val="midCat"/>
      </c:valAx>
    </c:plotArea>
    <c:legend>
      <c:legendPos val="r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No Electrolysis, No T&amp;D Losses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885150257106776"/>
          <c:y val="5.2547777289204234E-2"/>
          <c:w val="0.8237911608709878"/>
          <c:h val="0.84245220954564037"/>
        </c:manualLayout>
      </c:layout>
      <c:lineChart>
        <c:grouping val="standard"/>
        <c:varyColors val="0"/>
        <c:ser>
          <c:idx val="0"/>
          <c:order val="0"/>
          <c:tx>
            <c:strRef>
              <c:f>'Elec_Load by Sector'!$B$138</c:f>
              <c:strCache>
                <c:ptCount val="1"/>
                <c:pt idx="0">
                  <c:v>Reference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Elec_Load by Sector'!$D$137:$AH$13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138:$AH$138</c:f>
              <c:numCache>
                <c:formatCode>#,##0</c:formatCode>
                <c:ptCount val="31"/>
                <c:pt idx="0">
                  <c:v>148.13290868602763</c:v>
                </c:pt>
                <c:pt idx="1">
                  <c:v>146.64630912266381</c:v>
                </c:pt>
                <c:pt idx="2">
                  <c:v>144.89560476819446</c:v>
                </c:pt>
                <c:pt idx="3">
                  <c:v>143.01488710303047</c:v>
                </c:pt>
                <c:pt idx="4">
                  <c:v>140.94470281874442</c:v>
                </c:pt>
                <c:pt idx="5">
                  <c:v>138.95512963630276</c:v>
                </c:pt>
                <c:pt idx="6">
                  <c:v>138.29835491868042</c:v>
                </c:pt>
                <c:pt idx="7">
                  <c:v>137.76001211216658</c:v>
                </c:pt>
                <c:pt idx="8">
                  <c:v>137.37920757198603</c:v>
                </c:pt>
                <c:pt idx="9">
                  <c:v>137.18479463786383</c:v>
                </c:pt>
                <c:pt idx="10">
                  <c:v>137.17195880617214</c:v>
                </c:pt>
                <c:pt idx="11">
                  <c:v>137.32975354244445</c:v>
                </c:pt>
                <c:pt idx="12">
                  <c:v>137.6156393130583</c:v>
                </c:pt>
                <c:pt idx="13">
                  <c:v>138.03046732075831</c:v>
                </c:pt>
                <c:pt idx="14">
                  <c:v>138.56951446963046</c:v>
                </c:pt>
                <c:pt idx="15">
                  <c:v>139.24039481985827</c:v>
                </c:pt>
                <c:pt idx="16">
                  <c:v>140.03758574988046</c:v>
                </c:pt>
                <c:pt idx="17">
                  <c:v>140.96503264573599</c:v>
                </c:pt>
                <c:pt idx="18">
                  <c:v>142.00618513571939</c:v>
                </c:pt>
                <c:pt idx="19">
                  <c:v>143.16390014889447</c:v>
                </c:pt>
                <c:pt idx="20">
                  <c:v>144.43019353923319</c:v>
                </c:pt>
                <c:pt idx="21">
                  <c:v>145.78204851728043</c:v>
                </c:pt>
                <c:pt idx="22">
                  <c:v>147.21050995670274</c:v>
                </c:pt>
                <c:pt idx="23">
                  <c:v>148.67696559721941</c:v>
                </c:pt>
                <c:pt idx="24">
                  <c:v>150.22092927615552</c:v>
                </c:pt>
                <c:pt idx="25">
                  <c:v>151.80706821440552</c:v>
                </c:pt>
                <c:pt idx="26">
                  <c:v>153.43484098698042</c:v>
                </c:pt>
                <c:pt idx="27">
                  <c:v>155.09627737341938</c:v>
                </c:pt>
                <c:pt idx="28">
                  <c:v>156.78484785569151</c:v>
                </c:pt>
                <c:pt idx="29">
                  <c:v>158.42908198376105</c:v>
                </c:pt>
                <c:pt idx="30">
                  <c:v>160.10609847264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E7-FE40-8E07-CBD9C9292DC1}"/>
            </c:ext>
          </c:extLst>
        </c:ser>
        <c:ser>
          <c:idx val="1"/>
          <c:order val="1"/>
          <c:tx>
            <c:strRef>
              <c:f>'Elec_Load by Sector'!$B$139</c:f>
              <c:strCache>
                <c:ptCount val="1"/>
                <c:pt idx="0">
                  <c:v>AP Recommendation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Elec_Load by Sector'!$D$137:$AH$13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139:$AH$139</c:f>
              <c:numCache>
                <c:formatCode>#,##0</c:formatCode>
                <c:ptCount val="31"/>
                <c:pt idx="0">
                  <c:v>147.84728747777763</c:v>
                </c:pt>
                <c:pt idx="1">
                  <c:v>146.4541277468887</c:v>
                </c:pt>
                <c:pt idx="2">
                  <c:v>144.8943887320444</c:v>
                </c:pt>
                <c:pt idx="3">
                  <c:v>143.3656265733444</c:v>
                </c:pt>
                <c:pt idx="4">
                  <c:v>142.10388875368335</c:v>
                </c:pt>
                <c:pt idx="5">
                  <c:v>141.04038197904154</c:v>
                </c:pt>
                <c:pt idx="6">
                  <c:v>141.21522211628314</c:v>
                </c:pt>
                <c:pt idx="7">
                  <c:v>141.93679375440269</c:v>
                </c:pt>
                <c:pt idx="8">
                  <c:v>143.19856730316107</c:v>
                </c:pt>
                <c:pt idx="9">
                  <c:v>144.89619967810557</c:v>
                </c:pt>
                <c:pt idx="10">
                  <c:v>148.96662407306104</c:v>
                </c:pt>
                <c:pt idx="11">
                  <c:v>155.53214616456387</c:v>
                </c:pt>
                <c:pt idx="12">
                  <c:v>162.51575183401658</c:v>
                </c:pt>
                <c:pt idx="13">
                  <c:v>169.83150290323599</c:v>
                </c:pt>
                <c:pt idx="14">
                  <c:v>177.57393071433322</c:v>
                </c:pt>
                <c:pt idx="15">
                  <c:v>185.35973598152489</c:v>
                </c:pt>
                <c:pt idx="16">
                  <c:v>192.37318571060541</c:v>
                </c:pt>
                <c:pt idx="17">
                  <c:v>199.15192612824998</c:v>
                </c:pt>
                <c:pt idx="18">
                  <c:v>205.82573753351659</c:v>
                </c:pt>
                <c:pt idx="19">
                  <c:v>212.48331478495274</c:v>
                </c:pt>
                <c:pt idx="20">
                  <c:v>218.80941133416655</c:v>
                </c:pt>
                <c:pt idx="21">
                  <c:v>225.12823904845541</c:v>
                </c:pt>
                <c:pt idx="22">
                  <c:v>231.1784878412665</c:v>
                </c:pt>
                <c:pt idx="23">
                  <c:v>236.8729252552971</c:v>
                </c:pt>
                <c:pt idx="24">
                  <c:v>242.29184632918594</c:v>
                </c:pt>
                <c:pt idx="25">
                  <c:v>247.35944400258037</c:v>
                </c:pt>
                <c:pt idx="26">
                  <c:v>251.59001145061379</c:v>
                </c:pt>
                <c:pt idx="27">
                  <c:v>255.16834599346649</c:v>
                </c:pt>
                <c:pt idx="28">
                  <c:v>258.62214045985263</c:v>
                </c:pt>
                <c:pt idx="29">
                  <c:v>261.65348724491662</c:v>
                </c:pt>
                <c:pt idx="30">
                  <c:v>264.42013995285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E7-FE40-8E07-CBD9C9292DC1}"/>
            </c:ext>
          </c:extLst>
        </c:ser>
        <c:ser>
          <c:idx val="2"/>
          <c:order val="2"/>
          <c:tx>
            <c:strRef>
              <c:f>'Elec_Load by Sector'!$B$140</c:f>
              <c:strCache>
                <c:ptCount val="1"/>
                <c:pt idx="0">
                  <c:v>Strategic Use of Low-Carbon Fuel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Elec_Load by Sector'!$D$137:$AH$13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140:$AH$140</c:f>
              <c:numCache>
                <c:formatCode>#,##0</c:formatCode>
                <c:ptCount val="31"/>
                <c:pt idx="0">
                  <c:v>147.79995159100542</c:v>
                </c:pt>
                <c:pt idx="1">
                  <c:v>146.0454056607249</c:v>
                </c:pt>
                <c:pt idx="2">
                  <c:v>144.11136298171385</c:v>
                </c:pt>
                <c:pt idx="3">
                  <c:v>142.2741776386944</c:v>
                </c:pt>
                <c:pt idx="4">
                  <c:v>140.6384109762528</c:v>
                </c:pt>
                <c:pt idx="5">
                  <c:v>139.54439877135272</c:v>
                </c:pt>
                <c:pt idx="6">
                  <c:v>139.96640775963044</c:v>
                </c:pt>
                <c:pt idx="7">
                  <c:v>141.55265107490268</c:v>
                </c:pt>
                <c:pt idx="8">
                  <c:v>144.0664451908639</c:v>
                </c:pt>
                <c:pt idx="9">
                  <c:v>147.33013545773883</c:v>
                </c:pt>
                <c:pt idx="10">
                  <c:v>151.4269617897944</c:v>
                </c:pt>
                <c:pt idx="11">
                  <c:v>158.48234752223323</c:v>
                </c:pt>
                <c:pt idx="12">
                  <c:v>165.59689546567495</c:v>
                </c:pt>
                <c:pt idx="13">
                  <c:v>172.79051414316655</c:v>
                </c:pt>
                <c:pt idx="14">
                  <c:v>179.99019854743875</c:v>
                </c:pt>
                <c:pt idx="15">
                  <c:v>187.14225218042213</c:v>
                </c:pt>
                <c:pt idx="16">
                  <c:v>193.28115849500273</c:v>
                </c:pt>
                <c:pt idx="17">
                  <c:v>199.23248843064982</c:v>
                </c:pt>
                <c:pt idx="18">
                  <c:v>204.95954846500263</c:v>
                </c:pt>
                <c:pt idx="19">
                  <c:v>210.42226866349699</c:v>
                </c:pt>
                <c:pt idx="20">
                  <c:v>215.58261658767205</c:v>
                </c:pt>
                <c:pt idx="21">
                  <c:v>220.48301603477481</c:v>
                </c:pt>
                <c:pt idx="22">
                  <c:v>225.07876231277208</c:v>
                </c:pt>
                <c:pt idx="23">
                  <c:v>229.30995126458046</c:v>
                </c:pt>
                <c:pt idx="24">
                  <c:v>233.22479182191927</c:v>
                </c:pt>
                <c:pt idx="25">
                  <c:v>236.78080305181092</c:v>
                </c:pt>
                <c:pt idx="26">
                  <c:v>239.56021764603318</c:v>
                </c:pt>
                <c:pt idx="27">
                  <c:v>242.00026786081099</c:v>
                </c:pt>
                <c:pt idx="28">
                  <c:v>244.1435169934916</c:v>
                </c:pt>
                <c:pt idx="29">
                  <c:v>246.07298884580257</c:v>
                </c:pt>
                <c:pt idx="30">
                  <c:v>247.96724200733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E7-FE40-8E07-CBD9C9292DC1}"/>
            </c:ext>
          </c:extLst>
        </c:ser>
        <c:ser>
          <c:idx val="3"/>
          <c:order val="3"/>
          <c:tx>
            <c:strRef>
              <c:f>'Elec_Load by Sector'!$B$141</c:f>
              <c:strCache>
                <c:ptCount val="1"/>
                <c:pt idx="0">
                  <c:v>Accelerated Transition Away from Combustion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Elec_Load by Sector'!$D$137:$AH$13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141:$AH$141</c:f>
              <c:numCache>
                <c:formatCode>#,##0</c:formatCode>
                <c:ptCount val="31"/>
                <c:pt idx="0">
                  <c:v>147.80678811944429</c:v>
                </c:pt>
                <c:pt idx="1">
                  <c:v>146.05973659688877</c:v>
                </c:pt>
                <c:pt idx="2">
                  <c:v>144.15270941259993</c:v>
                </c:pt>
                <c:pt idx="3">
                  <c:v>142.36142885945554</c:v>
                </c:pt>
                <c:pt idx="4">
                  <c:v>140.79558229257216</c:v>
                </c:pt>
                <c:pt idx="5">
                  <c:v>139.79987720681942</c:v>
                </c:pt>
                <c:pt idx="6">
                  <c:v>140.36011777110537</c:v>
                </c:pt>
                <c:pt idx="7">
                  <c:v>146.67919952433877</c:v>
                </c:pt>
                <c:pt idx="8">
                  <c:v>153.09726889346666</c:v>
                </c:pt>
                <c:pt idx="9">
                  <c:v>155.5312597020972</c:v>
                </c:pt>
                <c:pt idx="10">
                  <c:v>158.86154026537494</c:v>
                </c:pt>
                <c:pt idx="11">
                  <c:v>165.87252973990832</c:v>
                </c:pt>
                <c:pt idx="12">
                  <c:v>173.09471123832211</c:v>
                </c:pt>
                <c:pt idx="13">
                  <c:v>180.55134162924162</c:v>
                </c:pt>
                <c:pt idx="14">
                  <c:v>188.13629963972485</c:v>
                </c:pt>
                <c:pt idx="15">
                  <c:v>195.78193045108321</c:v>
                </c:pt>
                <c:pt idx="16">
                  <c:v>202.53082114337772</c:v>
                </c:pt>
                <c:pt idx="17">
                  <c:v>209.25780690544713</c:v>
                </c:pt>
                <c:pt idx="18">
                  <c:v>215.83340283821104</c:v>
                </c:pt>
                <c:pt idx="19">
                  <c:v>222.14441018784717</c:v>
                </c:pt>
                <c:pt idx="20">
                  <c:v>228.13381146929711</c:v>
                </c:pt>
                <c:pt idx="21">
                  <c:v>233.82818385928596</c:v>
                </c:pt>
                <c:pt idx="22">
                  <c:v>239.17618496132206</c:v>
                </c:pt>
                <c:pt idx="23">
                  <c:v>244.11076721498597</c:v>
                </c:pt>
                <c:pt idx="24">
                  <c:v>248.68697695210548</c:v>
                </c:pt>
                <c:pt idx="25">
                  <c:v>252.8768912654416</c:v>
                </c:pt>
                <c:pt idx="26">
                  <c:v>256.26513918674431</c:v>
                </c:pt>
                <c:pt idx="27">
                  <c:v>259.29181302945267</c:v>
                </c:pt>
                <c:pt idx="28">
                  <c:v>262.00258659072495</c:v>
                </c:pt>
                <c:pt idx="29">
                  <c:v>264.46953958560539</c:v>
                </c:pt>
                <c:pt idx="30">
                  <c:v>266.88588332964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E7-FE40-8E07-CBD9C9292DC1}"/>
            </c:ext>
          </c:extLst>
        </c:ser>
        <c:ser>
          <c:idx val="4"/>
          <c:order val="4"/>
          <c:tx>
            <c:strRef>
              <c:f>'Elec_Load by Sector'!$B$142</c:f>
              <c:strCache>
                <c:ptCount val="1"/>
                <c:pt idx="0">
                  <c:v>Beyond 85% Reduction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Elec_Load by Sector'!$D$137:$AH$13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142:$AH$142</c:f>
              <c:numCache>
                <c:formatCode>#,##0</c:formatCode>
                <c:ptCount val="31"/>
                <c:pt idx="0">
                  <c:v>147.80678812505542</c:v>
                </c:pt>
                <c:pt idx="1">
                  <c:v>146.05973659221934</c:v>
                </c:pt>
                <c:pt idx="2">
                  <c:v>144.14857371238324</c:v>
                </c:pt>
                <c:pt idx="3">
                  <c:v>142.34895915185828</c:v>
                </c:pt>
                <c:pt idx="4">
                  <c:v>140.76818532524996</c:v>
                </c:pt>
                <c:pt idx="5">
                  <c:v>139.74550889717216</c:v>
                </c:pt>
                <c:pt idx="6">
                  <c:v>140.25867022354433</c:v>
                </c:pt>
                <c:pt idx="7">
                  <c:v>146.41021072575819</c:v>
                </c:pt>
                <c:pt idx="8">
                  <c:v>152.61024940753049</c:v>
                </c:pt>
                <c:pt idx="9">
                  <c:v>154.87627349670828</c:v>
                </c:pt>
                <c:pt idx="10">
                  <c:v>157.99298154955272</c:v>
                </c:pt>
                <c:pt idx="11">
                  <c:v>164.78654965786112</c:v>
                </c:pt>
                <c:pt idx="12">
                  <c:v>171.75662482646379</c:v>
                </c:pt>
                <c:pt idx="13">
                  <c:v>178.92379512933044</c:v>
                </c:pt>
                <c:pt idx="14">
                  <c:v>186.18171559588879</c:v>
                </c:pt>
                <c:pt idx="15">
                  <c:v>193.46396852843878</c:v>
                </c:pt>
                <c:pt idx="16">
                  <c:v>200.00935283383333</c:v>
                </c:pt>
                <c:pt idx="17">
                  <c:v>206.52624615856371</c:v>
                </c:pt>
                <c:pt idx="18">
                  <c:v>212.8942078938916</c:v>
                </c:pt>
                <c:pt idx="19">
                  <c:v>219.00849986111945</c:v>
                </c:pt>
                <c:pt idx="20">
                  <c:v>224.81567643239438</c:v>
                </c:pt>
                <c:pt idx="21">
                  <c:v>230.7988907303276</c:v>
                </c:pt>
                <c:pt idx="22">
                  <c:v>236.45655100064982</c:v>
                </c:pt>
                <c:pt idx="23">
                  <c:v>241.72443684948871</c:v>
                </c:pt>
                <c:pt idx="24">
                  <c:v>246.65318564082486</c:v>
                </c:pt>
                <c:pt idx="25">
                  <c:v>251.21128883019148</c:v>
                </c:pt>
                <c:pt idx="26">
                  <c:v>254.98441756765547</c:v>
                </c:pt>
                <c:pt idx="27">
                  <c:v>258.40956208715829</c:v>
                </c:pt>
                <c:pt idx="28">
                  <c:v>261.52934951965818</c:v>
                </c:pt>
                <c:pt idx="29">
                  <c:v>264.42787080142489</c:v>
                </c:pt>
                <c:pt idx="30">
                  <c:v>267.28140729172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E7-FE40-8E07-CBD9C9292D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9242383"/>
        <c:axId val="109243631"/>
      </c:lineChart>
      <c:catAx>
        <c:axId val="1092423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243631"/>
        <c:crosses val="autoZero"/>
        <c:auto val="1"/>
        <c:lblAlgn val="ctr"/>
        <c:lblOffset val="100"/>
        <c:tickLblSkip val="5"/>
        <c:noMultiLvlLbl val="0"/>
      </c:catAx>
      <c:valAx>
        <c:axId val="10924363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tatewide Annual Load (T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2423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3364344505720163"/>
          <c:y val="0.56808435328807283"/>
          <c:w val="0.6710077034248455"/>
          <c:h val="0.312875559566121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0"/>
            </a:pPr>
            <a:r>
              <a:rPr lang="en-US" sz="1400" b="0"/>
              <a:t>No </a:t>
            </a:r>
            <a:r>
              <a:rPr lang="en-US" sz="1400" b="0" baseline="0"/>
              <a:t>Electrolysis, Including T&amp;D Losses</a:t>
            </a:r>
            <a:endParaRPr lang="en-US" sz="1400" b="0"/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3885150257106776"/>
          <c:y val="5.2547777289204234E-2"/>
          <c:w val="0.8237911608709878"/>
          <c:h val="0.84245220954564037"/>
        </c:manualLayout>
      </c:layout>
      <c:lineChart>
        <c:grouping val="standard"/>
        <c:varyColors val="0"/>
        <c:ser>
          <c:idx val="0"/>
          <c:order val="0"/>
          <c:tx>
            <c:strRef>
              <c:f>'Elec_Load by Sector'!$B$146</c:f>
              <c:strCache>
                <c:ptCount val="1"/>
                <c:pt idx="0">
                  <c:v>Reference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Elec_Load by Sector'!$D$145:$AH$14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146:$AH$146</c:f>
              <c:numCache>
                <c:formatCode>#,##0</c:formatCode>
                <c:ptCount val="31"/>
                <c:pt idx="0">
                  <c:v>159.48848911071022</c:v>
                </c:pt>
                <c:pt idx="1">
                  <c:v>157.88792971863029</c:v>
                </c:pt>
                <c:pt idx="2">
                  <c:v>156.00301977626449</c:v>
                </c:pt>
                <c:pt idx="3">
                  <c:v>153.97812995588984</c:v>
                </c:pt>
                <c:pt idx="4">
                  <c:v>151.74924937418649</c:v>
                </c:pt>
                <c:pt idx="5">
                  <c:v>149.60715938447757</c:v>
                </c:pt>
                <c:pt idx="6">
                  <c:v>148.90003759547849</c:v>
                </c:pt>
                <c:pt idx="7">
                  <c:v>148.3204264773542</c:v>
                </c:pt>
                <c:pt idx="8">
                  <c:v>147.91043020239667</c:v>
                </c:pt>
                <c:pt idx="9">
                  <c:v>147.70111395118846</c:v>
                </c:pt>
                <c:pt idx="10">
                  <c:v>147.68729414962547</c:v>
                </c:pt>
                <c:pt idx="11">
                  <c:v>147.85718512321753</c:v>
                </c:pt>
                <c:pt idx="12">
                  <c:v>148.16498634050205</c:v>
                </c:pt>
                <c:pt idx="13">
                  <c:v>148.61161425576907</c:v>
                </c:pt>
                <c:pt idx="14">
                  <c:v>149.19198370976579</c:v>
                </c:pt>
                <c:pt idx="15">
                  <c:v>149.91429244170789</c:v>
                </c:pt>
                <c:pt idx="16">
                  <c:v>150.7725944766155</c:v>
                </c:pt>
                <c:pt idx="17">
                  <c:v>151.77113764614126</c:v>
                </c:pt>
                <c:pt idx="18">
                  <c:v>152.89210285930167</c:v>
                </c:pt>
                <c:pt idx="19">
                  <c:v>154.13856605178131</c:v>
                </c:pt>
                <c:pt idx="20">
                  <c:v>155.50193102845952</c:v>
                </c:pt>
                <c:pt idx="21">
                  <c:v>156.95741657760598</c:v>
                </c:pt>
                <c:pt idx="22">
                  <c:v>158.49538109033458</c:v>
                </c:pt>
                <c:pt idx="23">
                  <c:v>160.07425236565399</c:v>
                </c:pt>
                <c:pt idx="24">
                  <c:v>161.73657329474108</c:v>
                </c:pt>
                <c:pt idx="25">
                  <c:v>163.44430255642283</c:v>
                </c:pt>
                <c:pt idx="26">
                  <c:v>165.1968572211245</c:v>
                </c:pt>
                <c:pt idx="27">
                  <c:v>166.98565608679951</c:v>
                </c:pt>
                <c:pt idx="28">
                  <c:v>168.8036690952751</c:v>
                </c:pt>
                <c:pt idx="29">
                  <c:v>170.57394701093997</c:v>
                </c:pt>
                <c:pt idx="30">
                  <c:v>172.37952031938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A9-8E48-8D93-322739C7831D}"/>
            </c:ext>
          </c:extLst>
        </c:ser>
        <c:ser>
          <c:idx val="1"/>
          <c:order val="1"/>
          <c:tx>
            <c:strRef>
              <c:f>'Elec_Load by Sector'!$B$147</c:f>
              <c:strCache>
                <c:ptCount val="1"/>
                <c:pt idx="0">
                  <c:v>AP Recommendation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Elec_Load by Sector'!$D$145:$AH$14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147:$AH$147</c:f>
              <c:numCache>
                <c:formatCode>#,##0</c:formatCode>
                <c:ptCount val="31"/>
                <c:pt idx="0">
                  <c:v>159.18097273662536</c:v>
                </c:pt>
                <c:pt idx="1">
                  <c:v>157.68101609268811</c:v>
                </c:pt>
                <c:pt idx="2">
                  <c:v>156.0017105211503</c:v>
                </c:pt>
                <c:pt idx="3">
                  <c:v>154.35575643124935</c:v>
                </c:pt>
                <c:pt idx="4">
                  <c:v>152.9972962464291</c:v>
                </c:pt>
                <c:pt idx="5">
                  <c:v>151.85226311266317</c:v>
                </c:pt>
                <c:pt idx="6">
                  <c:v>152.0405061544823</c:v>
                </c:pt>
                <c:pt idx="7">
                  <c:v>152.81739206977034</c:v>
                </c:pt>
                <c:pt idx="8">
                  <c:v>154.17589072261097</c:v>
                </c:pt>
                <c:pt idx="9">
                  <c:v>156.00366029081135</c:v>
                </c:pt>
                <c:pt idx="10">
                  <c:v>160.3861154964051</c:v>
                </c:pt>
                <c:pt idx="11">
                  <c:v>167.45493773101194</c:v>
                </c:pt>
                <c:pt idx="12">
                  <c:v>174.97389301681372</c:v>
                </c:pt>
                <c:pt idx="13">
                  <c:v>182.85045532217484</c:v>
                </c:pt>
                <c:pt idx="14">
                  <c:v>191.18640257787814</c:v>
                </c:pt>
                <c:pt idx="15">
                  <c:v>199.56905252102163</c:v>
                </c:pt>
                <c:pt idx="16">
                  <c:v>207.12013965396793</c:v>
                </c:pt>
                <c:pt idx="17">
                  <c:v>214.41852511654824</c:v>
                </c:pt>
                <c:pt idx="18">
                  <c:v>221.60393791291622</c:v>
                </c:pt>
                <c:pt idx="19">
                  <c:v>228.77187207682252</c:v>
                </c:pt>
                <c:pt idx="20">
                  <c:v>235.58291487313369</c:v>
                </c:pt>
                <c:pt idx="21">
                  <c:v>242.38613161978404</c:v>
                </c:pt>
                <c:pt idx="22">
                  <c:v>248.90018070765129</c:v>
                </c:pt>
                <c:pt idx="23">
                  <c:v>255.03114260906236</c:v>
                </c:pt>
                <c:pt idx="24">
                  <c:v>260.86546762401588</c:v>
                </c:pt>
                <c:pt idx="25">
                  <c:v>266.32153747047846</c:v>
                </c:pt>
                <c:pt idx="26">
                  <c:v>270.87641198386501</c:v>
                </c:pt>
                <c:pt idx="27">
                  <c:v>274.72905468719478</c:v>
                </c:pt>
                <c:pt idx="28">
                  <c:v>278.44761031422547</c:v>
                </c:pt>
                <c:pt idx="29">
                  <c:v>281.71133424301962</c:v>
                </c:pt>
                <c:pt idx="30">
                  <c:v>284.69007316199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A9-8E48-8D93-322739C7831D}"/>
            </c:ext>
          </c:extLst>
        </c:ser>
        <c:ser>
          <c:idx val="2"/>
          <c:order val="2"/>
          <c:tx>
            <c:strRef>
              <c:f>'Elec_Load by Sector'!$B$148</c:f>
              <c:strCache>
                <c:ptCount val="1"/>
                <c:pt idx="0">
                  <c:v>Strategic Use of Low-Carbon Fuel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Elec_Load by Sector'!$D$145:$AH$14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148:$AH$148</c:f>
              <c:numCache>
                <c:formatCode>#,##0</c:formatCode>
                <c:ptCount val="31"/>
                <c:pt idx="0">
                  <c:v>159.13000817291714</c:v>
                </c:pt>
                <c:pt idx="1">
                  <c:v>157.24096216701648</c:v>
                </c:pt>
                <c:pt idx="2">
                  <c:v>155.1586595410356</c:v>
                </c:pt>
                <c:pt idx="3">
                  <c:v>153.18063914588114</c:v>
                </c:pt>
                <c:pt idx="4">
                  <c:v>151.41947779527649</c:v>
                </c:pt>
                <c:pt idx="5">
                  <c:v>150.24160074435048</c:v>
                </c:pt>
                <c:pt idx="6">
                  <c:v>150.69596012018783</c:v>
                </c:pt>
                <c:pt idx="7">
                  <c:v>152.40380176023115</c:v>
                </c:pt>
                <c:pt idx="8">
                  <c:v>155.11029843977596</c:v>
                </c:pt>
                <c:pt idx="9">
                  <c:v>158.62417684941735</c:v>
                </c:pt>
                <c:pt idx="10">
                  <c:v>163.03505791321535</c:v>
                </c:pt>
                <c:pt idx="11">
                  <c:v>170.63129578190487</c:v>
                </c:pt>
                <c:pt idx="12">
                  <c:v>178.29123112152772</c:v>
                </c:pt>
                <c:pt idx="13">
                  <c:v>186.03629860375383</c:v>
                </c:pt>
                <c:pt idx="14">
                  <c:v>193.78789679956799</c:v>
                </c:pt>
                <c:pt idx="15">
                  <c:v>201.48821294188431</c:v>
                </c:pt>
                <c:pt idx="16">
                  <c:v>208.09771586455938</c:v>
                </c:pt>
                <c:pt idx="17">
                  <c:v>214.50526316822763</c:v>
                </c:pt>
                <c:pt idx="18">
                  <c:v>220.6713484765317</c:v>
                </c:pt>
                <c:pt idx="19">
                  <c:v>226.55283017172374</c:v>
                </c:pt>
                <c:pt idx="20">
                  <c:v>232.10876032264434</c:v>
                </c:pt>
                <c:pt idx="21">
                  <c:v>237.3848148522554</c:v>
                </c:pt>
                <c:pt idx="22">
                  <c:v>242.33286209385454</c:v>
                </c:pt>
                <c:pt idx="23">
                  <c:v>246.8884057542856</c:v>
                </c:pt>
                <c:pt idx="24">
                  <c:v>251.10335036813015</c:v>
                </c:pt>
                <c:pt idx="25">
                  <c:v>254.93195849678179</c:v>
                </c:pt>
                <c:pt idx="26">
                  <c:v>257.92443760339489</c:v>
                </c:pt>
                <c:pt idx="27">
                  <c:v>260.55153731784128</c:v>
                </c:pt>
                <c:pt idx="28">
                  <c:v>262.85908375698926</c:v>
                </c:pt>
                <c:pt idx="29">
                  <c:v>264.93646516559278</c:v>
                </c:pt>
                <c:pt idx="30">
                  <c:v>266.97592808713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A9-8E48-8D93-322739C7831D}"/>
            </c:ext>
          </c:extLst>
        </c:ser>
        <c:ser>
          <c:idx val="3"/>
          <c:order val="3"/>
          <c:tx>
            <c:strRef>
              <c:f>'Elec_Load by Sector'!$B$149</c:f>
              <c:strCache>
                <c:ptCount val="1"/>
                <c:pt idx="0">
                  <c:v>Accelerated Transition Away from Combustion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Elec_Load by Sector'!$D$145:$AH$14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149:$AH$149</c:f>
              <c:numCache>
                <c:formatCode>#,##0</c:formatCode>
                <c:ptCount val="31"/>
                <c:pt idx="0">
                  <c:v>159.13736877631814</c:v>
                </c:pt>
                <c:pt idx="1">
                  <c:v>157.25639168485012</c:v>
                </c:pt>
                <c:pt idx="2">
                  <c:v>155.20317550882854</c:v>
                </c:pt>
                <c:pt idx="3">
                  <c:v>153.27457887538282</c:v>
                </c:pt>
                <c:pt idx="4">
                  <c:v>151.58869755875557</c:v>
                </c:pt>
                <c:pt idx="5">
                  <c:v>150.51666365936632</c:v>
                </c:pt>
                <c:pt idx="6">
                  <c:v>151.1198511747474</c:v>
                </c:pt>
                <c:pt idx="7">
                  <c:v>157.92334143447329</c:v>
                </c:pt>
                <c:pt idx="8">
                  <c:v>164.83340750803904</c:v>
                </c:pt>
                <c:pt idx="9">
                  <c:v>167.45398331405815</c:v>
                </c:pt>
                <c:pt idx="10">
                  <c:v>171.03955670260007</c:v>
                </c:pt>
                <c:pt idx="11">
                  <c:v>178.58799498267476</c:v>
                </c:pt>
                <c:pt idx="12">
                  <c:v>186.36381485607464</c:v>
                </c:pt>
                <c:pt idx="13">
                  <c:v>194.392056017702</c:v>
                </c:pt>
                <c:pt idx="14">
                  <c:v>202.5584621444066</c:v>
                </c:pt>
                <c:pt idx="15">
                  <c:v>210.7901921307959</c:v>
                </c:pt>
                <c:pt idx="16">
                  <c:v>218.05643964618619</c:v>
                </c:pt>
                <c:pt idx="17">
                  <c:v>225.2991030420404</c:v>
                </c:pt>
                <c:pt idx="18">
                  <c:v>232.37877135896969</c:v>
                </c:pt>
                <c:pt idx="19">
                  <c:v>239.17356824703614</c:v>
                </c:pt>
                <c:pt idx="20">
                  <c:v>245.62210537176693</c:v>
                </c:pt>
                <c:pt idx="21">
                  <c:v>251.75299726451976</c:v>
                </c:pt>
                <c:pt idx="22">
                  <c:v>257.51096572063102</c:v>
                </c:pt>
                <c:pt idx="23">
                  <c:v>262.82382344421404</c:v>
                </c:pt>
                <c:pt idx="24">
                  <c:v>267.75083651174151</c:v>
                </c:pt>
                <c:pt idx="25">
                  <c:v>272.26194150026015</c:v>
                </c:pt>
                <c:pt idx="26">
                  <c:v>275.90992591165411</c:v>
                </c:pt>
                <c:pt idx="27">
                  <c:v>279.16861867942794</c:v>
                </c:pt>
                <c:pt idx="28">
                  <c:v>282.0871948651216</c:v>
                </c:pt>
                <c:pt idx="29">
                  <c:v>284.74325967442439</c:v>
                </c:pt>
                <c:pt idx="30">
                  <c:v>287.34483562623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A9-8E48-8D93-322739C7831D}"/>
            </c:ext>
          </c:extLst>
        </c:ser>
        <c:ser>
          <c:idx val="4"/>
          <c:order val="4"/>
          <c:tx>
            <c:strRef>
              <c:f>'Elec_Load by Sector'!$B$150</c:f>
              <c:strCache>
                <c:ptCount val="1"/>
                <c:pt idx="0">
                  <c:v>Beyond 85% Reduction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Elec_Load by Sector'!$D$145:$AH$14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150:$AH$150</c:f>
              <c:numCache>
                <c:formatCode>#,##0</c:formatCode>
                <c:ptCount val="31"/>
                <c:pt idx="0">
                  <c:v>159.1373687823594</c:v>
                </c:pt>
                <c:pt idx="1">
                  <c:v>157.25639167982271</c:v>
                </c:pt>
                <c:pt idx="2">
                  <c:v>155.19872277388376</c:v>
                </c:pt>
                <c:pt idx="3">
                  <c:v>153.26115326427464</c:v>
                </c:pt>
                <c:pt idx="4">
                  <c:v>151.55920039324931</c:v>
                </c:pt>
                <c:pt idx="5">
                  <c:v>150.45812758093473</c:v>
                </c:pt>
                <c:pt idx="6">
                  <c:v>151.01062685566788</c:v>
                </c:pt>
                <c:pt idx="7">
                  <c:v>157.6337324782065</c:v>
                </c:pt>
                <c:pt idx="8">
                  <c:v>164.30905405634206</c:v>
                </c:pt>
                <c:pt idx="9">
                  <c:v>166.7487871411588</c:v>
                </c:pt>
                <c:pt idx="10">
                  <c:v>170.10441596635738</c:v>
                </c:pt>
                <c:pt idx="11">
                  <c:v>177.41876578150422</c:v>
                </c:pt>
                <c:pt idx="12">
                  <c:v>184.92315334459926</c:v>
                </c:pt>
                <c:pt idx="13">
                  <c:v>192.63974497128601</c:v>
                </c:pt>
                <c:pt idx="14">
                  <c:v>200.45404349255901</c:v>
                </c:pt>
                <c:pt idx="15">
                  <c:v>208.29453975930102</c:v>
                </c:pt>
                <c:pt idx="16">
                  <c:v>215.3416804843167</c:v>
                </c:pt>
                <c:pt idx="17">
                  <c:v>222.35814616555095</c:v>
                </c:pt>
                <c:pt idx="18">
                  <c:v>229.21426345164903</c:v>
                </c:pt>
                <c:pt idx="19">
                  <c:v>235.7972651390175</c:v>
                </c:pt>
                <c:pt idx="20">
                  <c:v>242.04960856200947</c:v>
                </c:pt>
                <c:pt idx="21">
                  <c:v>248.4914844211107</c:v>
                </c:pt>
                <c:pt idx="22">
                  <c:v>254.58284991456699</c:v>
                </c:pt>
                <c:pt idx="23">
                  <c:v>260.25456163812311</c:v>
                </c:pt>
                <c:pt idx="24">
                  <c:v>265.56113871751171</c:v>
                </c:pt>
                <c:pt idx="25">
                  <c:v>270.4686572245817</c:v>
                </c:pt>
                <c:pt idx="26">
                  <c:v>274.53102666629576</c:v>
                </c:pt>
                <c:pt idx="27">
                  <c:v>278.21873609728499</c:v>
                </c:pt>
                <c:pt idx="28">
                  <c:v>281.57768036138907</c:v>
                </c:pt>
                <c:pt idx="29">
                  <c:v>284.69839664236099</c:v>
                </c:pt>
                <c:pt idx="30">
                  <c:v>287.77067968532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A9-8E48-8D93-322739C783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9242383"/>
        <c:axId val="109243631"/>
      </c:lineChart>
      <c:catAx>
        <c:axId val="1092423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243631"/>
        <c:crosses val="autoZero"/>
        <c:auto val="1"/>
        <c:lblAlgn val="ctr"/>
        <c:lblOffset val="100"/>
        <c:tickLblSkip val="5"/>
        <c:noMultiLvlLbl val="0"/>
      </c:catAx>
      <c:valAx>
        <c:axId val="10924363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tatewide Annual Load (T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242383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3364344505720163"/>
          <c:y val="0.56808435328807283"/>
          <c:w val="0.6710077034248455"/>
          <c:h val="0.312875559566121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0"/>
            </a:pPr>
            <a:r>
              <a:rPr lang="en-US" sz="1400" b="0"/>
              <a:t>Including Electrolysis, Including T&amp;D Losse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3885150257106776"/>
          <c:y val="5.2547777289204234E-2"/>
          <c:w val="0.8237911608709878"/>
          <c:h val="0.84245220954564037"/>
        </c:manualLayout>
      </c:layout>
      <c:lineChart>
        <c:grouping val="standard"/>
        <c:varyColors val="0"/>
        <c:ser>
          <c:idx val="0"/>
          <c:order val="0"/>
          <c:tx>
            <c:strRef>
              <c:f>'Elec_Load by Sector'!$B$154</c:f>
              <c:strCache>
                <c:ptCount val="1"/>
                <c:pt idx="0">
                  <c:v>Reference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Elec_Load by Sector'!$D$153:$AH$15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154:$AH$154</c:f>
              <c:numCache>
                <c:formatCode>#,##0</c:formatCode>
                <c:ptCount val="31"/>
                <c:pt idx="0">
                  <c:v>159.48849554078186</c:v>
                </c:pt>
                <c:pt idx="1">
                  <c:v>157.88793556045445</c:v>
                </c:pt>
                <c:pt idx="2">
                  <c:v>156.00302506415423</c:v>
                </c:pt>
                <c:pt idx="3">
                  <c:v>153.97813471813583</c:v>
                </c:pt>
                <c:pt idx="4">
                  <c:v>151.74925363454929</c:v>
                </c:pt>
                <c:pt idx="5">
                  <c:v>149.60716317067221</c:v>
                </c:pt>
                <c:pt idx="6">
                  <c:v>148.90004093483711</c:v>
                </c:pt>
                <c:pt idx="7">
                  <c:v>148.32042939733006</c:v>
                </c:pt>
                <c:pt idx="8">
                  <c:v>147.91043272502031</c:v>
                </c:pt>
                <c:pt idx="9">
                  <c:v>147.70111609362206</c:v>
                </c:pt>
                <c:pt idx="10">
                  <c:v>147.68729592484743</c:v>
                </c:pt>
                <c:pt idx="11">
                  <c:v>147.85718655448247</c:v>
                </c:pt>
                <c:pt idx="12">
                  <c:v>148.1649874773403</c:v>
                </c:pt>
                <c:pt idx="13">
                  <c:v>148.6116151466459</c:v>
                </c:pt>
                <c:pt idx="14">
                  <c:v>149.19198439953945</c:v>
                </c:pt>
                <c:pt idx="15">
                  <c:v>149.91429296993039</c:v>
                </c:pt>
                <c:pt idx="16">
                  <c:v>150.77259487802607</c:v>
                </c:pt>
                <c:pt idx="17">
                  <c:v>151.77113794892091</c:v>
                </c:pt>
                <c:pt idx="18">
                  <c:v>152.89210308511562</c:v>
                </c:pt>
                <c:pt idx="19">
                  <c:v>154.13856621901951</c:v>
                </c:pt>
                <c:pt idx="20">
                  <c:v>155.50193115130782</c:v>
                </c:pt>
                <c:pt idx="21">
                  <c:v>156.95741666629365</c:v>
                </c:pt>
                <c:pt idx="22">
                  <c:v>158.49538115337037</c:v>
                </c:pt>
                <c:pt idx="23">
                  <c:v>160.07425240922146</c:v>
                </c:pt>
                <c:pt idx="24">
                  <c:v>161.73657332356663</c:v>
                </c:pt>
                <c:pt idx="25">
                  <c:v>163.44430257366332</c:v>
                </c:pt>
                <c:pt idx="26">
                  <c:v>165.19685723178884</c:v>
                </c:pt>
                <c:pt idx="27">
                  <c:v>166.98565609200909</c:v>
                </c:pt>
                <c:pt idx="28">
                  <c:v>168.80366909645483</c:v>
                </c:pt>
                <c:pt idx="29">
                  <c:v>170.57394701093997</c:v>
                </c:pt>
                <c:pt idx="30">
                  <c:v>172.37952031938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12-244B-B00D-EF8D345C092D}"/>
            </c:ext>
          </c:extLst>
        </c:ser>
        <c:ser>
          <c:idx val="1"/>
          <c:order val="1"/>
          <c:tx>
            <c:strRef>
              <c:f>'Elec_Load by Sector'!$B$155</c:f>
              <c:strCache>
                <c:ptCount val="1"/>
                <c:pt idx="0">
                  <c:v>AP Recommendation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Elec_Load by Sector'!$D$153:$AH$15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155:$AH$155</c:f>
              <c:numCache>
                <c:formatCode>#,##0</c:formatCode>
                <c:ptCount val="31"/>
                <c:pt idx="0">
                  <c:v>159.18097916725631</c:v>
                </c:pt>
                <c:pt idx="1">
                  <c:v>157.72385758327059</c:v>
                </c:pt>
                <c:pt idx="2">
                  <c:v>156.09946466783592</c:v>
                </c:pt>
                <c:pt idx="3">
                  <c:v>154.5195003810546</c:v>
                </c:pt>
                <c:pt idx="4">
                  <c:v>153.23732484076567</c:v>
                </c:pt>
                <c:pt idx="5">
                  <c:v>152.20712183139753</c:v>
                </c:pt>
                <c:pt idx="6">
                  <c:v>152.52606460681142</c:v>
                </c:pt>
                <c:pt idx="7">
                  <c:v>153.49872939719796</c:v>
                </c:pt>
                <c:pt idx="8">
                  <c:v>155.07592080202787</c:v>
                </c:pt>
                <c:pt idx="9">
                  <c:v>157.21597964240141</c:v>
                </c:pt>
                <c:pt idx="10">
                  <c:v>161.93441274090549</c:v>
                </c:pt>
                <c:pt idx="11">
                  <c:v>169.49690495683299</c:v>
                </c:pt>
                <c:pt idx="12">
                  <c:v>177.50940954487766</c:v>
                </c:pt>
                <c:pt idx="13">
                  <c:v>186.07146317462437</c:v>
                </c:pt>
                <c:pt idx="14">
                  <c:v>195.08816695098352</c:v>
                </c:pt>
                <c:pt idx="15">
                  <c:v>204.38481184898521</c:v>
                </c:pt>
                <c:pt idx="16">
                  <c:v>212.82549486619723</c:v>
                </c:pt>
                <c:pt idx="17">
                  <c:v>221.25593854192516</c:v>
                </c:pt>
                <c:pt idx="18">
                  <c:v>229.54642871786967</c:v>
                </c:pt>
                <c:pt idx="19">
                  <c:v>237.96266099056811</c:v>
                </c:pt>
                <c:pt idx="20">
                  <c:v>253.51530959569325</c:v>
                </c:pt>
                <c:pt idx="21">
                  <c:v>262.42081272354955</c:v>
                </c:pt>
                <c:pt idx="22">
                  <c:v>270.99963186167508</c:v>
                </c:pt>
                <c:pt idx="23">
                  <c:v>278.99893846480592</c:v>
                </c:pt>
                <c:pt idx="24">
                  <c:v>286.6675666914287</c:v>
                </c:pt>
                <c:pt idx="25">
                  <c:v>293.5310359404665</c:v>
                </c:pt>
                <c:pt idx="26">
                  <c:v>299.28385506583783</c:v>
                </c:pt>
                <c:pt idx="27">
                  <c:v>304.11167986179424</c:v>
                </c:pt>
                <c:pt idx="28">
                  <c:v>308.78069955416396</c:v>
                </c:pt>
                <c:pt idx="29">
                  <c:v>313.11297651653877</c:v>
                </c:pt>
                <c:pt idx="30">
                  <c:v>316.93225324400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12-244B-B00D-EF8D345C092D}"/>
            </c:ext>
          </c:extLst>
        </c:ser>
        <c:ser>
          <c:idx val="2"/>
          <c:order val="2"/>
          <c:tx>
            <c:strRef>
              <c:f>'Elec_Load by Sector'!$B$156</c:f>
              <c:strCache>
                <c:ptCount val="1"/>
                <c:pt idx="0">
                  <c:v>Strategic Use of Low-Carbon Fuel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Elec_Load by Sector'!$D$153:$AH$15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156:$AH$156</c:f>
              <c:numCache>
                <c:formatCode>#,##0</c:formatCode>
                <c:ptCount val="31"/>
                <c:pt idx="0">
                  <c:v>159.1351800417207</c:v>
                </c:pt>
                <c:pt idx="1">
                  <c:v>157.33533987680991</c:v>
                </c:pt>
                <c:pt idx="2">
                  <c:v>155.39503732413021</c:v>
                </c:pt>
                <c:pt idx="3">
                  <c:v>153.5911970024282</c:v>
                </c:pt>
                <c:pt idx="4">
                  <c:v>152.04924494779141</c:v>
                </c:pt>
                <c:pt idx="5">
                  <c:v>151.18461632369906</c:v>
                </c:pt>
                <c:pt idx="6">
                  <c:v>152.00156182329332</c:v>
                </c:pt>
                <c:pt idx="7">
                  <c:v>154.14884150007902</c:v>
                </c:pt>
                <c:pt idx="8">
                  <c:v>157.36366780971116</c:v>
                </c:pt>
                <c:pt idx="9">
                  <c:v>162.48022319564723</c:v>
                </c:pt>
                <c:pt idx="10">
                  <c:v>168.52787173589283</c:v>
                </c:pt>
                <c:pt idx="11">
                  <c:v>177.33009507910407</c:v>
                </c:pt>
                <c:pt idx="12">
                  <c:v>186.18653318353168</c:v>
                </c:pt>
                <c:pt idx="13">
                  <c:v>195.14492323948167</c:v>
                </c:pt>
                <c:pt idx="14">
                  <c:v>204.10634827858556</c:v>
                </c:pt>
                <c:pt idx="15">
                  <c:v>213.03199272561741</c:v>
                </c:pt>
                <c:pt idx="16">
                  <c:v>220.85271100467475</c:v>
                </c:pt>
                <c:pt idx="17">
                  <c:v>228.47624393129954</c:v>
                </c:pt>
                <c:pt idx="18">
                  <c:v>235.83798908698716</c:v>
                </c:pt>
                <c:pt idx="19">
                  <c:v>242.90912986930419</c:v>
                </c:pt>
                <c:pt idx="20">
                  <c:v>257.15589701348063</c:v>
                </c:pt>
                <c:pt idx="21">
                  <c:v>264.49080666865547</c:v>
                </c:pt>
                <c:pt idx="22">
                  <c:v>271.46346379341145</c:v>
                </c:pt>
                <c:pt idx="23">
                  <c:v>278.26292664126657</c:v>
                </c:pt>
                <c:pt idx="24">
                  <c:v>284.67112370079212</c:v>
                </c:pt>
                <c:pt idx="25">
                  <c:v>290.24423171056793</c:v>
                </c:pt>
                <c:pt idx="26">
                  <c:v>294.74746050006797</c:v>
                </c:pt>
                <c:pt idx="27">
                  <c:v>298.64132270399779</c:v>
                </c:pt>
                <c:pt idx="28">
                  <c:v>302.17131639696981</c:v>
                </c:pt>
                <c:pt idx="29">
                  <c:v>305.55524844896496</c:v>
                </c:pt>
                <c:pt idx="30">
                  <c:v>308.65597948229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212-244B-B00D-EF8D345C092D}"/>
            </c:ext>
          </c:extLst>
        </c:ser>
        <c:ser>
          <c:idx val="3"/>
          <c:order val="3"/>
          <c:tx>
            <c:strRef>
              <c:f>'Elec_Load by Sector'!$B$157</c:f>
              <c:strCache>
                <c:ptCount val="1"/>
                <c:pt idx="0">
                  <c:v>Accelerated Transition Away from Combustion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Elec_Load by Sector'!$D$153:$AH$15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157:$AH$157</c:f>
              <c:numCache>
                <c:formatCode>#,##0</c:formatCode>
                <c:ptCount val="31"/>
                <c:pt idx="0">
                  <c:v>159.14494688037172</c:v>
                </c:pt>
                <c:pt idx="1">
                  <c:v>157.27334021446788</c:v>
                </c:pt>
                <c:pt idx="2">
                  <c:v>155.23417721031805</c:v>
                </c:pt>
                <c:pt idx="3">
                  <c:v>153.32766408777658</c:v>
                </c:pt>
                <c:pt idx="4">
                  <c:v>151.6693722543221</c:v>
                </c:pt>
                <c:pt idx="5">
                  <c:v>150.63801584641445</c:v>
                </c:pt>
                <c:pt idx="6">
                  <c:v>151.2931338036156</c:v>
                </c:pt>
                <c:pt idx="7">
                  <c:v>158.17479372144808</c:v>
                </c:pt>
                <c:pt idx="8">
                  <c:v>165.18618580492569</c:v>
                </c:pt>
                <c:pt idx="9">
                  <c:v>167.9422614424704</c:v>
                </c:pt>
                <c:pt idx="10">
                  <c:v>171.69020778328488</c:v>
                </c:pt>
                <c:pt idx="11">
                  <c:v>179.86032975610362</c:v>
                </c:pt>
                <c:pt idx="12">
                  <c:v>188.25551370715638</c:v>
                </c:pt>
                <c:pt idx="13">
                  <c:v>196.91969677733695</c:v>
                </c:pt>
                <c:pt idx="14">
                  <c:v>205.714086539487</c:v>
                </c:pt>
                <c:pt idx="15">
                  <c:v>214.58633559301438</c:v>
                </c:pt>
                <c:pt idx="16">
                  <c:v>222.46728318159725</c:v>
                </c:pt>
                <c:pt idx="17">
                  <c:v>230.32982320372341</c:v>
                </c:pt>
                <c:pt idx="18">
                  <c:v>238.00354942790807</c:v>
                </c:pt>
                <c:pt idx="19">
                  <c:v>245.38123710458316</c:v>
                </c:pt>
                <c:pt idx="20">
                  <c:v>262.2178663106921</c:v>
                </c:pt>
                <c:pt idx="21">
                  <c:v>269.81198576646705</c:v>
                </c:pt>
                <c:pt idx="22">
                  <c:v>276.94384728275696</c:v>
                </c:pt>
                <c:pt idx="23">
                  <c:v>283.52648074942744</c:v>
                </c:pt>
                <c:pt idx="24">
                  <c:v>289.63540810567258</c:v>
                </c:pt>
                <c:pt idx="25">
                  <c:v>295.05894919675103</c:v>
                </c:pt>
                <c:pt idx="26">
                  <c:v>299.81850808007994</c:v>
                </c:pt>
                <c:pt idx="27">
                  <c:v>304.08684356061758</c:v>
                </c:pt>
                <c:pt idx="28">
                  <c:v>307.93222635521789</c:v>
                </c:pt>
                <c:pt idx="29">
                  <c:v>311.44614498545923</c:v>
                </c:pt>
                <c:pt idx="30">
                  <c:v>314.62699561573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212-244B-B00D-EF8D345C092D}"/>
            </c:ext>
          </c:extLst>
        </c:ser>
        <c:ser>
          <c:idx val="4"/>
          <c:order val="4"/>
          <c:tx>
            <c:strRef>
              <c:f>'Elec_Load by Sector'!$B$158</c:f>
              <c:strCache>
                <c:ptCount val="1"/>
                <c:pt idx="0">
                  <c:v>Beyond 85% Reduction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Elec_Load by Sector'!$D$153:$AH$15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Elec_Load by Sector'!$D$158:$AH$158</c:f>
              <c:numCache>
                <c:formatCode>#,##0</c:formatCode>
                <c:ptCount val="31"/>
                <c:pt idx="0">
                  <c:v>159.14494688641298</c:v>
                </c:pt>
                <c:pt idx="1">
                  <c:v>157.35005910967394</c:v>
                </c:pt>
                <c:pt idx="2">
                  <c:v>155.38080158864662</c:v>
                </c:pt>
                <c:pt idx="3">
                  <c:v>153.5187242734244</c:v>
                </c:pt>
                <c:pt idx="4">
                  <c:v>151.89599966192281</c:v>
                </c:pt>
                <c:pt idx="5">
                  <c:v>150.93047145730014</c:v>
                </c:pt>
                <c:pt idx="6">
                  <c:v>151.6265208154135</c:v>
                </c:pt>
                <c:pt idx="7">
                  <c:v>158.42487005492995</c:v>
                </c:pt>
                <c:pt idx="8">
                  <c:v>165.2950420716858</c:v>
                </c:pt>
                <c:pt idx="9">
                  <c:v>168.97774147041639</c:v>
                </c:pt>
                <c:pt idx="10">
                  <c:v>173.5638422715792</c:v>
                </c:pt>
                <c:pt idx="11">
                  <c:v>181.62673916724316</c:v>
                </c:pt>
                <c:pt idx="12">
                  <c:v>189.85965498602553</c:v>
                </c:pt>
                <c:pt idx="13">
                  <c:v>198.30417510079042</c:v>
                </c:pt>
                <c:pt idx="14">
                  <c:v>206.82178505632524</c:v>
                </c:pt>
                <c:pt idx="15">
                  <c:v>215.36198595794215</c:v>
                </c:pt>
                <c:pt idx="16">
                  <c:v>223.06738483689472</c:v>
                </c:pt>
                <c:pt idx="17">
                  <c:v>230.7321711921775</c:v>
                </c:pt>
                <c:pt idx="18">
                  <c:v>238.19618903062732</c:v>
                </c:pt>
                <c:pt idx="19">
                  <c:v>245.36183504917696</c:v>
                </c:pt>
                <c:pt idx="20">
                  <c:v>259.68000983412861</c:v>
                </c:pt>
                <c:pt idx="21">
                  <c:v>267.87786858260421</c:v>
                </c:pt>
                <c:pt idx="22">
                  <c:v>275.67710923762104</c:v>
                </c:pt>
                <c:pt idx="23">
                  <c:v>283.1794966615426</c:v>
                </c:pt>
                <c:pt idx="24">
                  <c:v>290.24455916961278</c:v>
                </c:pt>
                <c:pt idx="25">
                  <c:v>296.52859509296894</c:v>
                </c:pt>
                <c:pt idx="26">
                  <c:v>301.73693021761909</c:v>
                </c:pt>
                <c:pt idx="27">
                  <c:v>306.40194327181575</c:v>
                </c:pt>
                <c:pt idx="28">
                  <c:v>310.69974171274725</c:v>
                </c:pt>
                <c:pt idx="29">
                  <c:v>314.79987277641544</c:v>
                </c:pt>
                <c:pt idx="30">
                  <c:v>318.60319628429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212-244B-B00D-EF8D345C09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9242383"/>
        <c:axId val="109243631"/>
      </c:lineChart>
      <c:catAx>
        <c:axId val="1092423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243631"/>
        <c:crosses val="autoZero"/>
        <c:auto val="1"/>
        <c:lblAlgn val="ctr"/>
        <c:lblOffset val="100"/>
        <c:tickLblSkip val="5"/>
        <c:noMultiLvlLbl val="0"/>
      </c:catAx>
      <c:valAx>
        <c:axId val="10924363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tatewide Annual Load (T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242383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3364344505720163"/>
          <c:y val="0.56808435328807283"/>
          <c:w val="0.6710077034248455"/>
          <c:h val="0.312875559566121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/>
              <a:t>Industry Emissions by Sub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1_Energy Emissions'!$C$58</c:f>
              <c:strCache>
                <c:ptCount val="1"/>
                <c:pt idx="0">
                  <c:v>Chemicals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58:$AI$58</c:f>
              <c:numCache>
                <c:formatCode>0.00</c:formatCode>
                <c:ptCount val="31"/>
                <c:pt idx="0">
                  <c:v>1.1149652376468886</c:v>
                </c:pt>
                <c:pt idx="1">
                  <c:v>1.1079677752567609</c:v>
                </c:pt>
                <c:pt idx="2">
                  <c:v>1.0950721587583279</c:v>
                </c:pt>
                <c:pt idx="3">
                  <c:v>1.0822028663937386</c:v>
                </c:pt>
                <c:pt idx="4">
                  <c:v>1.0693445957160299</c:v>
                </c:pt>
                <c:pt idx="5">
                  <c:v>1.0553841326968703</c:v>
                </c:pt>
                <c:pt idx="6">
                  <c:v>1.0511852194258429</c:v>
                </c:pt>
                <c:pt idx="7">
                  <c:v>1.0451793184460163</c:v>
                </c:pt>
                <c:pt idx="8">
                  <c:v>1.0392261432279386</c:v>
                </c:pt>
                <c:pt idx="9">
                  <c:v>1.0304544615297861</c:v>
                </c:pt>
                <c:pt idx="10">
                  <c:v>1.0217865419888708</c:v>
                </c:pt>
                <c:pt idx="11">
                  <c:v>0.99997986342777956</c:v>
                </c:pt>
                <c:pt idx="12">
                  <c:v>0.97874516795183752</c:v>
                </c:pt>
                <c:pt idx="13">
                  <c:v>0.95043140199915133</c:v>
                </c:pt>
                <c:pt idx="14">
                  <c:v>0.92301672042784744</c:v>
                </c:pt>
                <c:pt idx="15">
                  <c:v>0.88695549920151517</c:v>
                </c:pt>
                <c:pt idx="16">
                  <c:v>0.85221361784524896</c:v>
                </c:pt>
                <c:pt idx="17">
                  <c:v>0.80845617545346782</c:v>
                </c:pt>
                <c:pt idx="18">
                  <c:v>0.7664865210080094</c:v>
                </c:pt>
                <c:pt idx="19">
                  <c:v>0.71964104217300973</c:v>
                </c:pt>
                <c:pt idx="20">
                  <c:v>0.67489018960449809</c:v>
                </c:pt>
                <c:pt idx="21">
                  <c:v>0.62560467862436087</c:v>
                </c:pt>
                <c:pt idx="22">
                  <c:v>0.58085823734094988</c:v>
                </c:pt>
                <c:pt idx="23">
                  <c:v>0.54607863902438403</c:v>
                </c:pt>
                <c:pt idx="24">
                  <c:v>0.51495258278922984</c:v>
                </c:pt>
                <c:pt idx="25">
                  <c:v>0.49463977914337393</c:v>
                </c:pt>
                <c:pt idx="26">
                  <c:v>0.47686598358966126</c:v>
                </c:pt>
                <c:pt idx="27">
                  <c:v>0.46718460915089449</c:v>
                </c:pt>
                <c:pt idx="28">
                  <c:v>0.45912716168466938</c:v>
                </c:pt>
                <c:pt idx="29">
                  <c:v>0.44871709243050384</c:v>
                </c:pt>
                <c:pt idx="30">
                  <c:v>0.44038334090338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FE-4740-A11C-6413123A6F6D}"/>
            </c:ext>
          </c:extLst>
        </c:ser>
        <c:ser>
          <c:idx val="1"/>
          <c:order val="1"/>
          <c:tx>
            <c:strRef>
              <c:f>'S1_Energy Emissions'!$C$59</c:f>
              <c:strCache>
                <c:ptCount val="1"/>
                <c:pt idx="0">
                  <c:v>Cement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59:$AI$59</c:f>
              <c:numCache>
                <c:formatCode>0.00</c:formatCode>
                <c:ptCount val="31"/>
                <c:pt idx="0">
                  <c:v>0.76126351451863028</c:v>
                </c:pt>
                <c:pt idx="1">
                  <c:v>0.72750930655399848</c:v>
                </c:pt>
                <c:pt idx="2">
                  <c:v>0.69472135336827001</c:v>
                </c:pt>
                <c:pt idx="3">
                  <c:v>0.6606816179944569</c:v>
                </c:pt>
                <c:pt idx="4">
                  <c:v>0.62796265546699725</c:v>
                </c:pt>
                <c:pt idx="5">
                  <c:v>0.59364597106886174</c:v>
                </c:pt>
                <c:pt idx="6">
                  <c:v>0.56844730936006715</c:v>
                </c:pt>
                <c:pt idx="7">
                  <c:v>0.54025670915932988</c:v>
                </c:pt>
                <c:pt idx="8">
                  <c:v>0.51315423949060635</c:v>
                </c:pt>
                <c:pt idx="9">
                  <c:v>0.48267216856395656</c:v>
                </c:pt>
                <c:pt idx="10">
                  <c:v>0.45345827844911057</c:v>
                </c:pt>
                <c:pt idx="11">
                  <c:v>0.42155936744212069</c:v>
                </c:pt>
                <c:pt idx="12">
                  <c:v>0.39106674648527517</c:v>
                </c:pt>
                <c:pt idx="13">
                  <c:v>0.35961352985682737</c:v>
                </c:pt>
                <c:pt idx="14">
                  <c:v>0.32960503791300355</c:v>
                </c:pt>
                <c:pt idx="15">
                  <c:v>0.30072433898296658</c:v>
                </c:pt>
                <c:pt idx="16">
                  <c:v>0.27320651736372137</c:v>
                </c:pt>
                <c:pt idx="17">
                  <c:v>0.24859213767572855</c:v>
                </c:pt>
                <c:pt idx="18">
                  <c:v>0.22515677482781715</c:v>
                </c:pt>
                <c:pt idx="19">
                  <c:v>0.20566577128365904</c:v>
                </c:pt>
                <c:pt idx="20">
                  <c:v>0.1871093451259877</c:v>
                </c:pt>
                <c:pt idx="21">
                  <c:v>0.17235172080279404</c:v>
                </c:pt>
                <c:pt idx="22">
                  <c:v>0.15834904588843401</c:v>
                </c:pt>
                <c:pt idx="23">
                  <c:v>0.14761986675387112</c:v>
                </c:pt>
                <c:pt idx="24">
                  <c:v>0.13742504723010077</c:v>
                </c:pt>
                <c:pt idx="25">
                  <c:v>0.12951002730820063</c:v>
                </c:pt>
                <c:pt idx="26">
                  <c:v>0.12196712166811499</c:v>
                </c:pt>
                <c:pt idx="27">
                  <c:v>0.11609223826913834</c:v>
                </c:pt>
                <c:pt idx="28">
                  <c:v>0.11046970187221278</c:v>
                </c:pt>
                <c:pt idx="29">
                  <c:v>0.1038913498646899</c:v>
                </c:pt>
                <c:pt idx="30">
                  <c:v>9.76278080393526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FE-4740-A11C-6413123A6F6D}"/>
            </c:ext>
          </c:extLst>
        </c:ser>
        <c:ser>
          <c:idx val="2"/>
          <c:order val="2"/>
          <c:tx>
            <c:strRef>
              <c:f>'S1_Energy Emissions'!$C$60</c:f>
              <c:strCache>
                <c:ptCount val="1"/>
                <c:pt idx="0">
                  <c:v>Paper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60:$AI$60</c:f>
              <c:numCache>
                <c:formatCode>0.00</c:formatCode>
                <c:ptCount val="31"/>
                <c:pt idx="0">
                  <c:v>3.5237207936167603</c:v>
                </c:pt>
                <c:pt idx="1">
                  <c:v>3.4460396911416993</c:v>
                </c:pt>
                <c:pt idx="2">
                  <c:v>3.3584347218690582</c:v>
                </c:pt>
                <c:pt idx="3">
                  <c:v>3.271673970042694</c:v>
                </c:pt>
                <c:pt idx="4">
                  <c:v>3.1857421743093735</c:v>
                </c:pt>
                <c:pt idx="5">
                  <c:v>3.0987307070228893</c:v>
                </c:pt>
                <c:pt idx="6">
                  <c:v>3.0537379906540267</c:v>
                </c:pt>
                <c:pt idx="7">
                  <c:v>3.0061612540118143</c:v>
                </c:pt>
                <c:pt idx="8">
                  <c:v>2.9591604687747668</c:v>
                </c:pt>
                <c:pt idx="9">
                  <c:v>2.9080500001377603</c:v>
                </c:pt>
                <c:pt idx="10">
                  <c:v>2.8576886193985502</c:v>
                </c:pt>
                <c:pt idx="11">
                  <c:v>2.7868981923397458</c:v>
                </c:pt>
                <c:pt idx="12">
                  <c:v>2.7180694581817533</c:v>
                </c:pt>
                <c:pt idx="13">
                  <c:v>2.6392131515751838</c:v>
                </c:pt>
                <c:pt idx="14">
                  <c:v>2.5630085190520253</c:v>
                </c:pt>
                <c:pt idx="15">
                  <c:v>2.4748206897346838</c:v>
                </c:pt>
                <c:pt idx="16">
                  <c:v>2.3901238131528566</c:v>
                </c:pt>
                <c:pt idx="17">
                  <c:v>2.293409679665467</c:v>
                </c:pt>
                <c:pt idx="18">
                  <c:v>2.2010510178362641</c:v>
                </c:pt>
                <c:pt idx="19">
                  <c:v>2.1032062935300666</c:v>
                </c:pt>
                <c:pt idx="20">
                  <c:v>2.0101447530893046</c:v>
                </c:pt>
                <c:pt idx="21">
                  <c:v>1.91229325418133</c:v>
                </c:pt>
                <c:pt idx="22">
                  <c:v>1.822604170947606</c:v>
                </c:pt>
                <c:pt idx="23">
                  <c:v>1.7483272991287209</c:v>
                </c:pt>
                <c:pt idx="24">
                  <c:v>1.6803127112486838</c:v>
                </c:pt>
                <c:pt idx="25">
                  <c:v>1.6280430961878547</c:v>
                </c:pt>
                <c:pt idx="26">
                  <c:v>1.5799204756867939</c:v>
                </c:pt>
                <c:pt idx="27">
                  <c:v>1.5431447533635403</c:v>
                </c:pt>
                <c:pt idx="28">
                  <c:v>1.5088828712948772</c:v>
                </c:pt>
                <c:pt idx="29">
                  <c:v>1.4719276877338787</c:v>
                </c:pt>
                <c:pt idx="30">
                  <c:v>1.4380225903638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FE-4740-A11C-6413123A6F6D}"/>
            </c:ext>
          </c:extLst>
        </c:ser>
        <c:ser>
          <c:idx val="3"/>
          <c:order val="3"/>
          <c:tx>
            <c:strRef>
              <c:f>'S1_Energy Emissions'!$C$61</c:f>
              <c:strCache>
                <c:ptCount val="1"/>
                <c:pt idx="0">
                  <c:v>Other Manufacturing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61:$AI$61</c:f>
              <c:numCache>
                <c:formatCode>0.00</c:formatCode>
                <c:ptCount val="31"/>
                <c:pt idx="0">
                  <c:v>5.377187223231247</c:v>
                </c:pt>
                <c:pt idx="1">
                  <c:v>5.3194518741777399</c:v>
                </c:pt>
                <c:pt idx="2">
                  <c:v>5.2366306993895648</c:v>
                </c:pt>
                <c:pt idx="3">
                  <c:v>5.1534885660650609</c:v>
                </c:pt>
                <c:pt idx="4">
                  <c:v>5.0696042384439188</c:v>
                </c:pt>
                <c:pt idx="5">
                  <c:v>4.9801285993918221</c:v>
                </c:pt>
                <c:pt idx="6">
                  <c:v>4.9551308671459475</c:v>
                </c:pt>
                <c:pt idx="7">
                  <c:v>4.9221454075669344</c:v>
                </c:pt>
                <c:pt idx="8">
                  <c:v>4.8891672018824162</c:v>
                </c:pt>
                <c:pt idx="9">
                  <c:v>4.8439778736859358</c:v>
                </c:pt>
                <c:pt idx="10">
                  <c:v>4.7989988870476052</c:v>
                </c:pt>
                <c:pt idx="11">
                  <c:v>4.6995567305083705</c:v>
                </c:pt>
                <c:pt idx="12">
                  <c:v>4.6022820860908586</c:v>
                </c:pt>
                <c:pt idx="13">
                  <c:v>4.475618230006627</c:v>
                </c:pt>
                <c:pt idx="14">
                  <c:v>4.3524629197718854</c:v>
                </c:pt>
                <c:pt idx="15">
                  <c:v>4.1937829120706898</c:v>
                </c:pt>
                <c:pt idx="16">
                  <c:v>4.0403330404142803</c:v>
                </c:pt>
                <c:pt idx="17">
                  <c:v>3.8501311752628342</c:v>
                </c:pt>
                <c:pt idx="18">
                  <c:v>3.6670712247322803</c:v>
                </c:pt>
                <c:pt idx="19">
                  <c:v>3.4643511395087039</c:v>
                </c:pt>
                <c:pt idx="20">
                  <c:v>3.2700021862700104</c:v>
                </c:pt>
                <c:pt idx="21">
                  <c:v>3.0573015399491763</c:v>
                </c:pt>
                <c:pt idx="22">
                  <c:v>2.8629544338689237</c:v>
                </c:pt>
                <c:pt idx="23">
                  <c:v>2.7093760160273388</c:v>
                </c:pt>
                <c:pt idx="24">
                  <c:v>2.5704379928852741</c:v>
                </c:pt>
                <c:pt idx="25">
                  <c:v>2.4754772607583311</c:v>
                </c:pt>
                <c:pt idx="26">
                  <c:v>2.3905281045117648</c:v>
                </c:pt>
                <c:pt idx="27">
                  <c:v>2.3383221553697009</c:v>
                </c:pt>
                <c:pt idx="28">
                  <c:v>2.2923354920781445</c:v>
                </c:pt>
                <c:pt idx="29">
                  <c:v>2.2362271706834735</c:v>
                </c:pt>
                <c:pt idx="30">
                  <c:v>2.18815950761817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2FE-4740-A11C-6413123A6F6D}"/>
            </c:ext>
          </c:extLst>
        </c:ser>
        <c:ser>
          <c:idx val="4"/>
          <c:order val="4"/>
          <c:tx>
            <c:strRef>
              <c:f>'S1_Energy Emissions'!$C$62</c:f>
              <c:strCache>
                <c:ptCount val="1"/>
                <c:pt idx="0">
                  <c:v>Food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62:$AI$62</c:f>
              <c:numCache>
                <c:formatCode>0.00</c:formatCode>
                <c:ptCount val="31"/>
                <c:pt idx="0">
                  <c:v>1.0285584696252852</c:v>
                </c:pt>
                <c:pt idx="1">
                  <c:v>1.0149109158292706</c:v>
                </c:pt>
                <c:pt idx="2">
                  <c:v>0.99391407387193587</c:v>
                </c:pt>
                <c:pt idx="3">
                  <c:v>0.9729593657539114</c:v>
                </c:pt>
                <c:pt idx="4">
                  <c:v>0.95195360459184397</c:v>
                </c:pt>
                <c:pt idx="5">
                  <c:v>0.92946698810064754</c:v>
                </c:pt>
                <c:pt idx="6">
                  <c:v>0.91936278129131466</c:v>
                </c:pt>
                <c:pt idx="7">
                  <c:v>0.90688840986232133</c:v>
                </c:pt>
                <c:pt idx="8">
                  <c:v>0.89441719835122113</c:v>
                </c:pt>
                <c:pt idx="9">
                  <c:v>0.87830936445304908</c:v>
                </c:pt>
                <c:pt idx="10">
                  <c:v>0.86226591625364524</c:v>
                </c:pt>
                <c:pt idx="11">
                  <c:v>0.82984758733195352</c:v>
                </c:pt>
                <c:pt idx="12">
                  <c:v>0.79807069611156101</c:v>
                </c:pt>
                <c:pt idx="13">
                  <c:v>0.7574386867871723</c:v>
                </c:pt>
                <c:pt idx="14">
                  <c:v>0.71785045204611064</c:v>
                </c:pt>
                <c:pt idx="15">
                  <c:v>0.6675224273439454</c:v>
                </c:pt>
                <c:pt idx="16">
                  <c:v>0.61875556652867947</c:v>
                </c:pt>
                <c:pt idx="17">
                  <c:v>0.55884369611784157</c:v>
                </c:pt>
                <c:pt idx="18">
                  <c:v>0.5010698467326663</c:v>
                </c:pt>
                <c:pt idx="19">
                  <c:v>0.43729535285737597</c:v>
                </c:pt>
                <c:pt idx="20">
                  <c:v>0.37603616144904783</c:v>
                </c:pt>
                <c:pt idx="21">
                  <c:v>0.30917804901496848</c:v>
                </c:pt>
                <c:pt idx="22">
                  <c:v>0.24786174175874601</c:v>
                </c:pt>
                <c:pt idx="23">
                  <c:v>0.19886067114355405</c:v>
                </c:pt>
                <c:pt idx="24">
                  <c:v>0.15430324416117117</c:v>
                </c:pt>
                <c:pt idx="25">
                  <c:v>0.1230759096884744</c:v>
                </c:pt>
                <c:pt idx="26">
                  <c:v>9.4912277353110877E-2</c:v>
                </c:pt>
                <c:pt idx="27">
                  <c:v>7.6703362010907439E-2</c:v>
                </c:pt>
                <c:pt idx="28">
                  <c:v>6.0424805426569222E-2</c:v>
                </c:pt>
                <c:pt idx="29">
                  <c:v>4.1132210649325249E-2</c:v>
                </c:pt>
                <c:pt idx="30">
                  <c:v>2.432852450551885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2FE-4740-A11C-6413123A6F6D}"/>
            </c:ext>
          </c:extLst>
        </c:ser>
        <c:ser>
          <c:idx val="5"/>
          <c:order val="5"/>
          <c:tx>
            <c:strRef>
              <c:f>'S1_Energy Emissions'!$C$63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63:$AI$63</c:f>
              <c:numCache>
                <c:formatCode>0.00</c:formatCode>
                <c:ptCount val="31"/>
                <c:pt idx="0">
                  <c:v>1.1935049144341596</c:v>
                </c:pt>
                <c:pt idx="1">
                  <c:v>1.1947587099633601</c:v>
                </c:pt>
                <c:pt idx="2">
                  <c:v>1.1909245439743792</c:v>
                </c:pt>
                <c:pt idx="3">
                  <c:v>1.1924006136300598</c:v>
                </c:pt>
                <c:pt idx="4">
                  <c:v>1.1937182171499723</c:v>
                </c:pt>
                <c:pt idx="5">
                  <c:v>1.1894816148399205</c:v>
                </c:pt>
                <c:pt idx="6">
                  <c:v>1.1849486704302621</c:v>
                </c:pt>
                <c:pt idx="7">
                  <c:v>1.1720045841310354</c:v>
                </c:pt>
                <c:pt idx="8">
                  <c:v>1.1585589200147979</c:v>
                </c:pt>
                <c:pt idx="9">
                  <c:v>1.1340159900274989</c:v>
                </c:pt>
                <c:pt idx="10">
                  <c:v>1.1087078851580385</c:v>
                </c:pt>
                <c:pt idx="11">
                  <c:v>1.0699841045268985</c:v>
                </c:pt>
                <c:pt idx="12">
                  <c:v>1.0302595951283715</c:v>
                </c:pt>
                <c:pt idx="13">
                  <c:v>0.97754379626025178</c:v>
                </c:pt>
                <c:pt idx="14">
                  <c:v>0.92358400623340653</c:v>
                </c:pt>
                <c:pt idx="15">
                  <c:v>0.85861860514879917</c:v>
                </c:pt>
                <c:pt idx="16">
                  <c:v>0.79224408489267872</c:v>
                </c:pt>
                <c:pt idx="17">
                  <c:v>0.71808595412495568</c:v>
                </c:pt>
                <c:pt idx="18">
                  <c:v>0.6424546520549157</c:v>
                </c:pt>
                <c:pt idx="19">
                  <c:v>0.5660446438897403</c:v>
                </c:pt>
                <c:pt idx="20">
                  <c:v>0.48823564681848014</c:v>
                </c:pt>
                <c:pt idx="21">
                  <c:v>0.40774638607443475</c:v>
                </c:pt>
                <c:pt idx="22">
                  <c:v>0.32964669214781639</c:v>
                </c:pt>
                <c:pt idx="23">
                  <c:v>0.26874478293998894</c:v>
                </c:pt>
                <c:pt idx="24">
                  <c:v>0.20998621617275007</c:v>
                </c:pt>
                <c:pt idx="25">
                  <c:v>0.16866174796683064</c:v>
                </c:pt>
                <c:pt idx="26">
                  <c:v>0.12900901063416662</c:v>
                </c:pt>
                <c:pt idx="27">
                  <c:v>0.10336757628230432</c:v>
                </c:pt>
                <c:pt idx="28">
                  <c:v>7.8914461493774193E-2</c:v>
                </c:pt>
                <c:pt idx="29">
                  <c:v>4.5711299137341344E-2</c:v>
                </c:pt>
                <c:pt idx="30">
                  <c:v>1.44329850236211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2FE-4740-A11C-6413123A6F6D}"/>
            </c:ext>
          </c:extLst>
        </c:ser>
        <c:ser>
          <c:idx val="6"/>
          <c:order val="6"/>
          <c:tx>
            <c:strRef>
              <c:f>'S1_Energy Emissions'!$C$64</c:f>
              <c:strCache>
                <c:ptCount val="1"/>
                <c:pt idx="0">
                  <c:v>Iron and Stee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64:$AI$64</c:f>
              <c:numCache>
                <c:formatCode>0.00</c:formatCode>
                <c:ptCount val="31"/>
                <c:pt idx="0">
                  <c:v>0.74532430625876667</c:v>
                </c:pt>
                <c:pt idx="1">
                  <c:v>0.72376972282720309</c:v>
                </c:pt>
                <c:pt idx="2">
                  <c:v>0.69926419218022906</c:v>
                </c:pt>
                <c:pt idx="3">
                  <c:v>0.67536226235608465</c:v>
                </c:pt>
                <c:pt idx="4">
                  <c:v>0.65204827806398402</c:v>
                </c:pt>
                <c:pt idx="5">
                  <c:v>0.62870251148586132</c:v>
                </c:pt>
                <c:pt idx="6">
                  <c:v>0.61320045437230586</c:v>
                </c:pt>
                <c:pt idx="7">
                  <c:v>0.59707758921407894</c:v>
                </c:pt>
                <c:pt idx="8">
                  <c:v>0.58133871529150682</c:v>
                </c:pt>
                <c:pt idx="9">
                  <c:v>0.5645211255164988</c:v>
                </c:pt>
                <c:pt idx="10">
                  <c:v>0.54814961399802753</c:v>
                </c:pt>
                <c:pt idx="11">
                  <c:v>0.52314733068359365</c:v>
                </c:pt>
                <c:pt idx="12">
                  <c:v>0.49910429515900051</c:v>
                </c:pt>
                <c:pt idx="13">
                  <c:v>0.47238275357306875</c:v>
                </c:pt>
                <c:pt idx="14">
                  <c:v>0.44684496536760376</c:v>
                </c:pt>
                <c:pt idx="15">
                  <c:v>0.41811233250254354</c:v>
                </c:pt>
                <c:pt idx="16">
                  <c:v>0.39083067295695995</c:v>
                </c:pt>
                <c:pt idx="17">
                  <c:v>0.36042122826622636</c:v>
                </c:pt>
                <c:pt idx="18">
                  <c:v>0.33172606346386302</c:v>
                </c:pt>
                <c:pt idx="19">
                  <c:v>0.30186564318271725</c:v>
                </c:pt>
                <c:pt idx="20">
                  <c:v>0.27381938915789716</c:v>
                </c:pt>
                <c:pt idx="21">
                  <c:v>0.24482168957451442</c:v>
                </c:pt>
                <c:pt idx="22">
                  <c:v>0.21856720814554548</c:v>
                </c:pt>
                <c:pt idx="23">
                  <c:v>0.19704412361098744</c:v>
                </c:pt>
                <c:pt idx="24">
                  <c:v>0.17759835060092236</c:v>
                </c:pt>
                <c:pt idx="25">
                  <c:v>0.16282188776244338</c:v>
                </c:pt>
                <c:pt idx="26">
                  <c:v>0.14942233185285775</c:v>
                </c:pt>
                <c:pt idx="27">
                  <c:v>0.13934376575897497</c:v>
                </c:pt>
                <c:pt idx="28">
                  <c:v>0.13011740250617077</c:v>
                </c:pt>
                <c:pt idx="29">
                  <c:v>0.12032117077185003</c:v>
                </c:pt>
                <c:pt idx="30">
                  <c:v>0.11150783782405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2FE-4740-A11C-6413123A6F6D}"/>
            </c:ext>
          </c:extLst>
        </c:ser>
        <c:ser>
          <c:idx val="7"/>
          <c:order val="7"/>
          <c:tx>
            <c:strRef>
              <c:f>'S1_Energy Emissions'!$C$65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65:$AI$65</c:f>
              <c:numCache>
                <c:formatCode>0.00</c:formatCode>
                <c:ptCount val="31"/>
                <c:pt idx="0">
                  <c:v>0.54012821160592461</c:v>
                </c:pt>
                <c:pt idx="1">
                  <c:v>0.52613008404681394</c:v>
                </c:pt>
                <c:pt idx="2">
                  <c:v>0.5085285473343315</c:v>
                </c:pt>
                <c:pt idx="3">
                  <c:v>0.49128121976587008</c:v>
                </c:pt>
                <c:pt idx="4">
                  <c:v>0.47437131575978519</c:v>
                </c:pt>
                <c:pt idx="5">
                  <c:v>0.45709435112435959</c:v>
                </c:pt>
                <c:pt idx="6">
                  <c:v>0.44619667406474117</c:v>
                </c:pt>
                <c:pt idx="7">
                  <c:v>0.43436988236391511</c:v>
                </c:pt>
                <c:pt idx="8">
                  <c:v>0.42277641746043571</c:v>
                </c:pt>
                <c:pt idx="9">
                  <c:v>0.40970123111358714</c:v>
                </c:pt>
                <c:pt idx="10">
                  <c:v>0.39692455356366685</c:v>
                </c:pt>
                <c:pt idx="11">
                  <c:v>0.37675478368684223</c:v>
                </c:pt>
                <c:pt idx="12">
                  <c:v>0.35733678170147382</c:v>
                </c:pt>
                <c:pt idx="13">
                  <c:v>0.33432343333358999</c:v>
                </c:pt>
                <c:pt idx="14">
                  <c:v>0.3123157263668413</c:v>
                </c:pt>
                <c:pt idx="15">
                  <c:v>0.28602512876654096</c:v>
                </c:pt>
                <c:pt idx="16">
                  <c:v>0.26104765735120056</c:v>
                </c:pt>
                <c:pt idx="17">
                  <c:v>0.23179549029507701</c:v>
                </c:pt>
                <c:pt idx="18">
                  <c:v>0.20417105129731777</c:v>
                </c:pt>
                <c:pt idx="19">
                  <c:v>0.17463897979256299</c:v>
                </c:pt>
                <c:pt idx="20">
                  <c:v>0.14688557677950506</c:v>
                </c:pt>
                <c:pt idx="21">
                  <c:v>0.11747629542591234</c:v>
                </c:pt>
                <c:pt idx="22">
                  <c:v>9.1054947012413179E-2</c:v>
                </c:pt>
                <c:pt idx="23">
                  <c:v>7.0217888405312123E-2</c:v>
                </c:pt>
                <c:pt idx="24">
                  <c:v>5.1665080401165554E-2</c:v>
                </c:pt>
                <c:pt idx="25">
                  <c:v>3.8785471725312048E-2</c:v>
                </c:pt>
                <c:pt idx="26">
                  <c:v>2.7413728919794343E-2</c:v>
                </c:pt>
                <c:pt idx="27">
                  <c:v>2.0118328514492894E-2</c:v>
                </c:pt>
                <c:pt idx="28">
                  <c:v>1.3734151768102599E-2</c:v>
                </c:pt>
                <c:pt idx="29">
                  <c:v>6.4006184845932443E-3</c:v>
                </c:pt>
                <c:pt idx="30">
                  <c:v>1.676472934807893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2FE-4740-A11C-6413123A6F6D}"/>
            </c:ext>
          </c:extLst>
        </c:ser>
        <c:ser>
          <c:idx val="8"/>
          <c:order val="8"/>
          <c:tx>
            <c:strRef>
              <c:f>'S1_Energy Emissions'!$C$66</c:f>
              <c:strCache>
                <c:ptCount val="1"/>
                <c:pt idx="0">
                  <c:v>Mining &amp; Ag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66:$AI$66</c:f>
              <c:numCache>
                <c:formatCode>0.00</c:formatCode>
                <c:ptCount val="31"/>
                <c:pt idx="0">
                  <c:v>0.88475646701864985</c:v>
                </c:pt>
                <c:pt idx="1">
                  <c:v>0.88825001666191827</c:v>
                </c:pt>
                <c:pt idx="2">
                  <c:v>0.88699540426522305</c:v>
                </c:pt>
                <c:pt idx="3">
                  <c:v>0.88697642055752113</c:v>
                </c:pt>
                <c:pt idx="4">
                  <c:v>0.88692041203036398</c:v>
                </c:pt>
                <c:pt idx="5">
                  <c:v>0.88484506892360615</c:v>
                </c:pt>
                <c:pt idx="6">
                  <c:v>0.88270426908196953</c:v>
                </c:pt>
                <c:pt idx="7">
                  <c:v>0.87740407861292347</c:v>
                </c:pt>
                <c:pt idx="8">
                  <c:v>0.87199692238415494</c:v>
                </c:pt>
                <c:pt idx="9">
                  <c:v>0.862098868362842</c:v>
                </c:pt>
                <c:pt idx="10">
                  <c:v>0.85204321939939121</c:v>
                </c:pt>
                <c:pt idx="11">
                  <c:v>0.83542830181731875</c:v>
                </c:pt>
                <c:pt idx="12">
                  <c:v>0.81861441111193067</c:v>
                </c:pt>
                <c:pt idx="13">
                  <c:v>0.79336211295598247</c:v>
                </c:pt>
                <c:pt idx="14">
                  <c:v>0.76788266673460925</c:v>
                </c:pt>
                <c:pt idx="15">
                  <c:v>0.73283964453387396</c:v>
                </c:pt>
                <c:pt idx="16">
                  <c:v>0.69757269289276791</c:v>
                </c:pt>
                <c:pt idx="17">
                  <c:v>0.65264259441038153</c:v>
                </c:pt>
                <c:pt idx="18">
                  <c:v>0.60752665552730512</c:v>
                </c:pt>
                <c:pt idx="19">
                  <c:v>0.55704768558038165</c:v>
                </c:pt>
                <c:pt idx="20">
                  <c:v>0.5064451141818278</c:v>
                </c:pt>
                <c:pt idx="21">
                  <c:v>0.44988476564969537</c:v>
                </c:pt>
                <c:pt idx="22">
                  <c:v>0.39595835649263178</c:v>
                </c:pt>
                <c:pt idx="23">
                  <c:v>0.35300497018972254</c:v>
                </c:pt>
                <c:pt idx="24">
                  <c:v>0.3123562743324515</c:v>
                </c:pt>
                <c:pt idx="25">
                  <c:v>0.2842620046401883</c:v>
                </c:pt>
                <c:pt idx="26">
                  <c:v>0.25790588020012689</c:v>
                </c:pt>
                <c:pt idx="27">
                  <c:v>0.24160134210608358</c:v>
                </c:pt>
                <c:pt idx="28">
                  <c:v>0.22650123445507706</c:v>
                </c:pt>
                <c:pt idx="29">
                  <c:v>0.2063408928263446</c:v>
                </c:pt>
                <c:pt idx="30">
                  <c:v>0.187963158389902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2FE-4740-A11C-6413123A6F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5294400"/>
        <c:axId val="665281920"/>
        <c:extLst/>
      </c:areaChart>
      <c:catAx>
        <c:axId val="665294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281920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6652819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29440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16662558349726"/>
          <c:y val="4.9409199536001439E-2"/>
          <c:w val="0.82853838485782894"/>
          <c:h val="0.87208223972003485"/>
        </c:manualLayout>
      </c:layout>
      <c:lineChart>
        <c:grouping val="standard"/>
        <c:varyColors val="0"/>
        <c:ser>
          <c:idx val="0"/>
          <c:order val="0"/>
          <c:tx>
            <c:strRef>
              <c:f>'Gas Throughput'!$C$80</c:f>
              <c:strCache>
                <c:ptCount val="1"/>
                <c:pt idx="0">
                  <c:v>Referenc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as Throughput'!$E$79:$AI$7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as Throughput'!$E$80:$AI$80</c:f>
              <c:numCache>
                <c:formatCode>#,##0</c:formatCode>
                <c:ptCount val="31"/>
                <c:pt idx="0">
                  <c:v>928.07820346220831</c:v>
                </c:pt>
                <c:pt idx="1">
                  <c:v>930.39031082323254</c:v>
                </c:pt>
                <c:pt idx="2">
                  <c:v>932.19641762340177</c:v>
                </c:pt>
                <c:pt idx="3">
                  <c:v>934.13637552099499</c:v>
                </c:pt>
                <c:pt idx="4">
                  <c:v>935.52184073988576</c:v>
                </c:pt>
                <c:pt idx="5">
                  <c:v>935.84410170701301</c:v>
                </c:pt>
                <c:pt idx="6">
                  <c:v>938.39712732482417</c:v>
                </c:pt>
                <c:pt idx="7">
                  <c:v>940.73144741875797</c:v>
                </c:pt>
                <c:pt idx="8">
                  <c:v>943.14536388870113</c:v>
                </c:pt>
                <c:pt idx="9">
                  <c:v>945.78026588315606</c:v>
                </c:pt>
                <c:pt idx="10">
                  <c:v>948.07346530600864</c:v>
                </c:pt>
                <c:pt idx="11">
                  <c:v>950.27607943205658</c:v>
                </c:pt>
                <c:pt idx="12">
                  <c:v>952.32562038463527</c:v>
                </c:pt>
                <c:pt idx="13">
                  <c:v>954.20745091281458</c:v>
                </c:pt>
                <c:pt idx="14">
                  <c:v>955.95875803696549</c:v>
                </c:pt>
                <c:pt idx="15">
                  <c:v>957.7889993047387</c:v>
                </c:pt>
                <c:pt idx="16">
                  <c:v>959.35256591344012</c:v>
                </c:pt>
                <c:pt idx="17">
                  <c:v>960.90430297511796</c:v>
                </c:pt>
                <c:pt idx="18">
                  <c:v>962.46904042556355</c:v>
                </c:pt>
                <c:pt idx="19">
                  <c:v>964.00901875056832</c:v>
                </c:pt>
                <c:pt idx="20">
                  <c:v>966.0129795959715</c:v>
                </c:pt>
                <c:pt idx="21">
                  <c:v>967.85508642816887</c:v>
                </c:pt>
                <c:pt idx="22">
                  <c:v>970.16781654046315</c:v>
                </c:pt>
                <c:pt idx="23">
                  <c:v>972.06863036510902</c:v>
                </c:pt>
                <c:pt idx="24">
                  <c:v>975.03695901751576</c:v>
                </c:pt>
                <c:pt idx="25">
                  <c:v>977.55903359472927</c:v>
                </c:pt>
                <c:pt idx="26">
                  <c:v>980.49748042560157</c:v>
                </c:pt>
                <c:pt idx="27">
                  <c:v>983.6033135606159</c:v>
                </c:pt>
                <c:pt idx="28">
                  <c:v>986.49874663247374</c:v>
                </c:pt>
                <c:pt idx="29">
                  <c:v>989.58703382661611</c:v>
                </c:pt>
                <c:pt idx="30">
                  <c:v>992.65524627642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A4-4C4F-9280-F8A18BB24633}"/>
            </c:ext>
          </c:extLst>
        </c:ser>
        <c:ser>
          <c:idx val="1"/>
          <c:order val="1"/>
          <c:tx>
            <c:strRef>
              <c:f>'Gas Throughput'!$C$81</c:f>
              <c:strCache>
                <c:ptCount val="1"/>
                <c:pt idx="0">
                  <c:v>Scenario 1: AP Recommendations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as Throughput'!$E$79:$AI$7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as Throughput'!$E$81:$AI$81</c:f>
              <c:numCache>
                <c:formatCode>#,##0</c:formatCode>
                <c:ptCount val="31"/>
                <c:pt idx="0">
                  <c:v>929.44117611623642</c:v>
                </c:pt>
                <c:pt idx="1">
                  <c:v>926.76599192245442</c:v>
                </c:pt>
                <c:pt idx="2">
                  <c:v>925.76733501231251</c:v>
                </c:pt>
                <c:pt idx="3">
                  <c:v>920.7170157123121</c:v>
                </c:pt>
                <c:pt idx="4">
                  <c:v>913.37972358040702</c:v>
                </c:pt>
                <c:pt idx="5">
                  <c:v>902.51713696330819</c:v>
                </c:pt>
                <c:pt idx="6">
                  <c:v>892.05998835338289</c:v>
                </c:pt>
                <c:pt idx="7">
                  <c:v>880.44469634218922</c:v>
                </c:pt>
                <c:pt idx="8">
                  <c:v>868.06919167408489</c:v>
                </c:pt>
                <c:pt idx="9">
                  <c:v>853.09508915212245</c:v>
                </c:pt>
                <c:pt idx="10">
                  <c:v>816.02734611790504</c:v>
                </c:pt>
                <c:pt idx="11">
                  <c:v>777.42677796248302</c:v>
                </c:pt>
                <c:pt idx="12">
                  <c:v>736.83142303824627</c:v>
                </c:pt>
                <c:pt idx="13">
                  <c:v>692.8755362380474</c:v>
                </c:pt>
                <c:pt idx="14">
                  <c:v>649.18801704104271</c:v>
                </c:pt>
                <c:pt idx="15">
                  <c:v>602.60469076580068</c:v>
                </c:pt>
                <c:pt idx="16">
                  <c:v>558.40477450424623</c:v>
                </c:pt>
                <c:pt idx="17">
                  <c:v>514.09547100510906</c:v>
                </c:pt>
                <c:pt idx="18">
                  <c:v>471.08200100910892</c:v>
                </c:pt>
                <c:pt idx="19">
                  <c:v>430.53292103115587</c:v>
                </c:pt>
                <c:pt idx="20">
                  <c:v>391.1473801365683</c:v>
                </c:pt>
                <c:pt idx="21">
                  <c:v>354.93850642994283</c:v>
                </c:pt>
                <c:pt idx="22">
                  <c:v>321.13003907419886</c:v>
                </c:pt>
                <c:pt idx="23">
                  <c:v>289.94257273941213</c:v>
                </c:pt>
                <c:pt idx="24">
                  <c:v>261.68140668570607</c:v>
                </c:pt>
                <c:pt idx="25">
                  <c:v>236.32393709309937</c:v>
                </c:pt>
                <c:pt idx="26">
                  <c:v>214.0017217243886</c:v>
                </c:pt>
                <c:pt idx="27">
                  <c:v>194.12575205224641</c:v>
                </c:pt>
                <c:pt idx="28">
                  <c:v>177.40280246177247</c:v>
                </c:pt>
                <c:pt idx="29">
                  <c:v>163.18609791824625</c:v>
                </c:pt>
                <c:pt idx="30">
                  <c:v>151.201400384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A4-4C4F-9280-F8A18BB24633}"/>
            </c:ext>
          </c:extLst>
        </c:ser>
        <c:ser>
          <c:idx val="2"/>
          <c:order val="2"/>
          <c:tx>
            <c:strRef>
              <c:f>'Gas Throughput'!$C$82</c:f>
              <c:strCache>
                <c:ptCount val="1"/>
                <c:pt idx="0">
                  <c:v>Scenario 2: Strategic Use of Low-Carbon Fuels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as Throughput'!$E$79:$AI$7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as Throughput'!$E$82:$AI$82</c:f>
              <c:numCache>
                <c:formatCode>#,##0</c:formatCode>
                <c:ptCount val="31"/>
                <c:pt idx="0">
                  <c:v>928.34878194548821</c:v>
                </c:pt>
                <c:pt idx="1">
                  <c:v>923.22830371824648</c:v>
                </c:pt>
                <c:pt idx="2">
                  <c:v>918.29900520548858</c:v>
                </c:pt>
                <c:pt idx="3">
                  <c:v>909.39278817763011</c:v>
                </c:pt>
                <c:pt idx="4">
                  <c:v>893.3524501690614</c:v>
                </c:pt>
                <c:pt idx="5">
                  <c:v>871.79435341008514</c:v>
                </c:pt>
                <c:pt idx="6">
                  <c:v>845.91725725804713</c:v>
                </c:pt>
                <c:pt idx="7">
                  <c:v>812.14038221874785</c:v>
                </c:pt>
                <c:pt idx="8">
                  <c:v>771.06636385325123</c:v>
                </c:pt>
                <c:pt idx="9">
                  <c:v>725.96172147787672</c:v>
                </c:pt>
                <c:pt idx="10">
                  <c:v>675.00828547454955</c:v>
                </c:pt>
                <c:pt idx="11">
                  <c:v>629.93414089768692</c:v>
                </c:pt>
                <c:pt idx="12">
                  <c:v>584.7832261865683</c:v>
                </c:pt>
                <c:pt idx="13">
                  <c:v>540.25700465113766</c:v>
                </c:pt>
                <c:pt idx="14">
                  <c:v>496.19954237951629</c:v>
                </c:pt>
                <c:pt idx="15">
                  <c:v>452.89704987726049</c:v>
                </c:pt>
                <c:pt idx="16">
                  <c:v>410.91657059217016</c:v>
                </c:pt>
                <c:pt idx="17">
                  <c:v>370.82482381805681</c:v>
                </c:pt>
                <c:pt idx="18">
                  <c:v>332.54040595872965</c:v>
                </c:pt>
                <c:pt idx="19">
                  <c:v>296.47015703589557</c:v>
                </c:pt>
                <c:pt idx="20">
                  <c:v>263.17744571599997</c:v>
                </c:pt>
                <c:pt idx="21">
                  <c:v>232.92793084125097</c:v>
                </c:pt>
                <c:pt idx="22">
                  <c:v>205.90484344890035</c:v>
                </c:pt>
                <c:pt idx="23">
                  <c:v>182.07734763089084</c:v>
                </c:pt>
                <c:pt idx="24">
                  <c:v>161.29445527984834</c:v>
                </c:pt>
                <c:pt idx="25">
                  <c:v>143.31233245470133</c:v>
                </c:pt>
                <c:pt idx="26">
                  <c:v>128.00111452939333</c:v>
                </c:pt>
                <c:pt idx="27">
                  <c:v>114.94038006279617</c:v>
                </c:pt>
                <c:pt idx="28">
                  <c:v>103.81481562338379</c:v>
                </c:pt>
                <c:pt idx="29">
                  <c:v>94.436476561412292</c:v>
                </c:pt>
                <c:pt idx="30">
                  <c:v>86.49475781210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A4-4C4F-9280-F8A18BB24633}"/>
            </c:ext>
          </c:extLst>
        </c:ser>
        <c:ser>
          <c:idx val="3"/>
          <c:order val="3"/>
          <c:tx>
            <c:strRef>
              <c:f>'Gas Throughput'!$C$83</c:f>
              <c:strCache>
                <c:ptCount val="1"/>
                <c:pt idx="0">
                  <c:v>Scenario 3: Accelerated Transition Away from Combustion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as Throughput'!$E$79:$AI$7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as Throughput'!$E$83:$AI$83</c:f>
              <c:numCache>
                <c:formatCode>#,##0</c:formatCode>
                <c:ptCount val="31"/>
                <c:pt idx="0">
                  <c:v>928.3487819245023</c:v>
                </c:pt>
                <c:pt idx="1">
                  <c:v>923.21119658149723</c:v>
                </c:pt>
                <c:pt idx="2">
                  <c:v>918.2814103797059</c:v>
                </c:pt>
                <c:pt idx="3">
                  <c:v>909.37020087027383</c:v>
                </c:pt>
                <c:pt idx="4">
                  <c:v>893.31706900394272</c:v>
                </c:pt>
                <c:pt idx="5">
                  <c:v>871.73747069202784</c:v>
                </c:pt>
                <c:pt idx="6">
                  <c:v>845.83140018039762</c:v>
                </c:pt>
                <c:pt idx="7">
                  <c:v>782.37509422309017</c:v>
                </c:pt>
                <c:pt idx="8">
                  <c:v>718.91182285711875</c:v>
                </c:pt>
                <c:pt idx="9">
                  <c:v>683.33217082972476</c:v>
                </c:pt>
                <c:pt idx="10">
                  <c:v>641.77454645568696</c:v>
                </c:pt>
                <c:pt idx="11">
                  <c:v>602.3738374542844</c:v>
                </c:pt>
                <c:pt idx="12">
                  <c:v>561.41834829136417</c:v>
                </c:pt>
                <c:pt idx="13">
                  <c:v>519.7356655246158</c:v>
                </c:pt>
                <c:pt idx="14">
                  <c:v>477.39304084672</c:v>
                </c:pt>
                <c:pt idx="15">
                  <c:v>434.90438236429367</c:v>
                </c:pt>
                <c:pt idx="16">
                  <c:v>392.99924629900465</c:v>
                </c:pt>
                <c:pt idx="17">
                  <c:v>352.46567939932697</c:v>
                </c:pt>
                <c:pt idx="18">
                  <c:v>313.41331597501386</c:v>
                </c:pt>
                <c:pt idx="19">
                  <c:v>276.3896004562842</c:v>
                </c:pt>
                <c:pt idx="20">
                  <c:v>242.06118799160157</c:v>
                </c:pt>
                <c:pt idx="21">
                  <c:v>210.76079373947857</c:v>
                </c:pt>
                <c:pt idx="22">
                  <c:v>182.7056510439146</c:v>
                </c:pt>
                <c:pt idx="23">
                  <c:v>157.87557831344068</c:v>
                </c:pt>
                <c:pt idx="24">
                  <c:v>136.1125299706255</c:v>
                </c:pt>
                <c:pt idx="25">
                  <c:v>117.15558078609472</c:v>
                </c:pt>
                <c:pt idx="26">
                  <c:v>100.8507571816113</c:v>
                </c:pt>
                <c:pt idx="27">
                  <c:v>86.764369826824648</c:v>
                </c:pt>
                <c:pt idx="28">
                  <c:v>74.573770395033151</c:v>
                </c:pt>
                <c:pt idx="29">
                  <c:v>64.088102200843608</c:v>
                </c:pt>
                <c:pt idx="30">
                  <c:v>55.006094748919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A4-4C4F-9280-F8A18BB24633}"/>
            </c:ext>
          </c:extLst>
        </c:ser>
        <c:ser>
          <c:idx val="4"/>
          <c:order val="4"/>
          <c:tx>
            <c:strRef>
              <c:f>'Gas Throughput'!$C$84</c:f>
              <c:strCache>
                <c:ptCount val="1"/>
                <c:pt idx="0">
                  <c:v>Scenario 4: Beyond 85% Reduction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as Throughput'!$E$79:$AI$7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Gas Throughput'!$E$84:$AI$84</c:f>
              <c:numCache>
                <c:formatCode>#,##0</c:formatCode>
                <c:ptCount val="31"/>
                <c:pt idx="0">
                  <c:v>928.34878200096625</c:v>
                </c:pt>
                <c:pt idx="1">
                  <c:v>923.21119655064456</c:v>
                </c:pt>
                <c:pt idx="2">
                  <c:v>918.28093976539287</c:v>
                </c:pt>
                <c:pt idx="3">
                  <c:v>909.36929552994206</c:v>
                </c:pt>
                <c:pt idx="4">
                  <c:v>893.3157702666249</c:v>
                </c:pt>
                <c:pt idx="5">
                  <c:v>871.73582523306015</c:v>
                </c:pt>
                <c:pt idx="6">
                  <c:v>845.8294561405213</c:v>
                </c:pt>
                <c:pt idx="7">
                  <c:v>782.37287648458778</c:v>
                </c:pt>
                <c:pt idx="8">
                  <c:v>718.90939461482424</c:v>
                </c:pt>
                <c:pt idx="9">
                  <c:v>683.3296078532984</c:v>
                </c:pt>
                <c:pt idx="10">
                  <c:v>641.77191135750672</c:v>
                </c:pt>
                <c:pt idx="11">
                  <c:v>602.37117613299506</c:v>
                </c:pt>
                <c:pt idx="12">
                  <c:v>561.41570049247298</c:v>
                </c:pt>
                <c:pt idx="13">
                  <c:v>519.73307770400947</c:v>
                </c:pt>
                <c:pt idx="14">
                  <c:v>477.39055486474842</c:v>
                </c:pt>
                <c:pt idx="15">
                  <c:v>434.90203284551626</c:v>
                </c:pt>
                <c:pt idx="16">
                  <c:v>392.99720551370626</c:v>
                </c:pt>
                <c:pt idx="17">
                  <c:v>352.46392505337423</c:v>
                </c:pt>
                <c:pt idx="18">
                  <c:v>313.41182445375352</c:v>
                </c:pt>
                <c:pt idx="19">
                  <c:v>276.38834426604723</c:v>
                </c:pt>
                <c:pt idx="20">
                  <c:v>242.06014146135556</c:v>
                </c:pt>
                <c:pt idx="21">
                  <c:v>210.75993243265393</c:v>
                </c:pt>
                <c:pt idx="22">
                  <c:v>182.70494960124157</c:v>
                </c:pt>
                <c:pt idx="23">
                  <c:v>157.87501013084349</c:v>
                </c:pt>
                <c:pt idx="24">
                  <c:v>136.11207284628435</c:v>
                </c:pt>
                <c:pt idx="25">
                  <c:v>117.15521692576299</c:v>
                </c:pt>
                <c:pt idx="26">
                  <c:v>100.85046800781041</c:v>
                </c:pt>
                <c:pt idx="27">
                  <c:v>86.764144456777174</c:v>
                </c:pt>
                <c:pt idx="28">
                  <c:v>74.573598332862531</c:v>
                </c:pt>
                <c:pt idx="29">
                  <c:v>64.087966334796178</c:v>
                </c:pt>
                <c:pt idx="30">
                  <c:v>55.005990061374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F4-F147-8C18-11ECAE2140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53544512"/>
        <c:axId val="453544928"/>
      </c:lineChart>
      <c:catAx>
        <c:axId val="453544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53544928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453544928"/>
        <c:scaling>
          <c:orientation val="minMax"/>
          <c:max val="10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5354451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251749990797193"/>
          <c:y val="0.59288959776537864"/>
          <c:w val="0.73925425221533569"/>
          <c:h val="0.3163150701801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6320959880015"/>
          <c:y val="4.9409199536001439E-2"/>
          <c:w val="0.80832590926134229"/>
          <c:h val="0.777697157842606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as Throughput'!$C$48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invertIfNegative val="0"/>
          <c:cat>
            <c:strRef>
              <c:f>'Gas Throughput'!$F$47:$I$47</c:f>
              <c:strCache>
                <c:ptCount val="4"/>
                <c:pt idx="0">
                  <c:v>AP Recommendations</c:v>
                </c:pt>
                <c:pt idx="1">
                  <c:v>Strategic Use of Low-Carbon Fuels</c:v>
                </c:pt>
                <c:pt idx="2">
                  <c:v>Accelerated Transition Away from Combustion</c:v>
                </c:pt>
                <c:pt idx="3">
                  <c:v>Beyond 85% Reductions</c:v>
                </c:pt>
              </c:strCache>
            </c:strRef>
          </c:cat>
          <c:val>
            <c:numRef>
              <c:f>'Gas Throughput'!$F$48:$I$48</c:f>
              <c:numCache>
                <c:formatCode>#,##0</c:formatCode>
                <c:ptCount val="4"/>
                <c:pt idx="0">
                  <c:v>32.698127690843585</c:v>
                </c:pt>
                <c:pt idx="1">
                  <c:v>16.353395273014204</c:v>
                </c:pt>
                <c:pt idx="2">
                  <c:v>15.897997322549763</c:v>
                </c:pt>
                <c:pt idx="3">
                  <c:v>15.897997322549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EF-5B46-AEE4-DE7F21A5B714}"/>
            </c:ext>
          </c:extLst>
        </c:ser>
        <c:ser>
          <c:idx val="1"/>
          <c:order val="1"/>
          <c:tx>
            <c:strRef>
              <c:f>'Gas Throughput'!$C$49</c:f>
              <c:strCache>
                <c:ptCount val="1"/>
                <c:pt idx="0">
                  <c:v>Commercial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invertIfNegative val="0"/>
          <c:cat>
            <c:strRef>
              <c:f>'Gas Throughput'!$F$47:$I$47</c:f>
              <c:strCache>
                <c:ptCount val="4"/>
                <c:pt idx="0">
                  <c:v>AP Recommendations</c:v>
                </c:pt>
                <c:pt idx="1">
                  <c:v>Strategic Use of Low-Carbon Fuels</c:v>
                </c:pt>
                <c:pt idx="2">
                  <c:v>Accelerated Transition Away from Combustion</c:v>
                </c:pt>
                <c:pt idx="3">
                  <c:v>Beyond 85% Reductions</c:v>
                </c:pt>
              </c:strCache>
            </c:strRef>
          </c:cat>
          <c:val>
            <c:numRef>
              <c:f>'Gas Throughput'!$F$49:$I$49</c:f>
              <c:numCache>
                <c:formatCode>#,##0</c:formatCode>
                <c:ptCount val="4"/>
                <c:pt idx="0">
                  <c:v>24.106994979184833</c:v>
                </c:pt>
                <c:pt idx="1">
                  <c:v>10.866908886303316</c:v>
                </c:pt>
                <c:pt idx="2">
                  <c:v>10.218320221639811</c:v>
                </c:pt>
                <c:pt idx="3">
                  <c:v>10.218320221639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EF-5B46-AEE4-DE7F21A5B714}"/>
            </c:ext>
          </c:extLst>
        </c:ser>
        <c:ser>
          <c:idx val="2"/>
          <c:order val="2"/>
          <c:tx>
            <c:strRef>
              <c:f>'Gas Throughput'!$C$50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invertIfNegative val="0"/>
          <c:cat>
            <c:strRef>
              <c:f>'Gas Throughput'!$F$47:$I$47</c:f>
              <c:strCache>
                <c:ptCount val="4"/>
                <c:pt idx="0">
                  <c:v>AP Recommendations</c:v>
                </c:pt>
                <c:pt idx="1">
                  <c:v>Strategic Use of Low-Carbon Fuels</c:v>
                </c:pt>
                <c:pt idx="2">
                  <c:v>Accelerated Transition Away from Combustion</c:v>
                </c:pt>
                <c:pt idx="3">
                  <c:v>Beyond 85% Reductions</c:v>
                </c:pt>
              </c:strCache>
            </c:strRef>
          </c:cat>
          <c:val>
            <c:numRef>
              <c:f>'Gas Throughput'!$F$50:$I$50</c:f>
              <c:numCache>
                <c:formatCode>#,##0</c:formatCode>
                <c:ptCount val="4"/>
                <c:pt idx="0">
                  <c:v>65.035027048388613</c:v>
                </c:pt>
                <c:pt idx="1">
                  <c:v>58.230186390635062</c:v>
                </c:pt>
                <c:pt idx="2">
                  <c:v>27.845415263990521</c:v>
                </c:pt>
                <c:pt idx="3">
                  <c:v>27.845415263990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EF-5B46-AEE4-DE7F21A5B714}"/>
            </c:ext>
          </c:extLst>
        </c:ser>
        <c:ser>
          <c:idx val="3"/>
          <c:order val="3"/>
          <c:tx>
            <c:strRef>
              <c:f>'Gas Throughput'!$C$51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invertIfNegative val="0"/>
          <c:cat>
            <c:strRef>
              <c:f>'Gas Throughput'!$F$47:$I$47</c:f>
              <c:strCache>
                <c:ptCount val="4"/>
                <c:pt idx="0">
                  <c:v>AP Recommendations</c:v>
                </c:pt>
                <c:pt idx="1">
                  <c:v>Strategic Use of Low-Carbon Fuels</c:v>
                </c:pt>
                <c:pt idx="2">
                  <c:v>Accelerated Transition Away from Combustion</c:v>
                </c:pt>
                <c:pt idx="3">
                  <c:v>Beyond 85% Reductions</c:v>
                </c:pt>
              </c:strCache>
            </c:strRef>
          </c:cat>
          <c:val>
            <c:numRef>
              <c:f>'Gas Throughput'!$F$51:$I$51</c:f>
              <c:numCache>
                <c:formatCode>#,##0</c:formatCode>
                <c:ptCount val="4"/>
                <c:pt idx="0">
                  <c:v>29.361250665582936</c:v>
                </c:pt>
                <c:pt idx="1">
                  <c:v>1.0442672621516587</c:v>
                </c:pt>
                <c:pt idx="2">
                  <c:v>1.0443619407393365</c:v>
                </c:pt>
                <c:pt idx="3">
                  <c:v>1.0442572531943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EF-5B46-AEE4-DE7F21A5B7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3544512"/>
        <c:axId val="453544928"/>
      </c:barChart>
      <c:catAx>
        <c:axId val="453544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53544928"/>
        <c:crosses val="autoZero"/>
        <c:auto val="1"/>
        <c:lblAlgn val="ctr"/>
        <c:lblOffset val="100"/>
        <c:noMultiLvlLbl val="0"/>
      </c:catAx>
      <c:valAx>
        <c:axId val="453544928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535445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1041613859794017"/>
          <c:y val="3.337514125838436E-2"/>
          <c:w val="0.27050712313608771"/>
          <c:h val="0.325469067316353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19051131266819"/>
          <c:y val="4.9409199536001439E-2"/>
          <c:w val="0.77770716635104153"/>
          <c:h val="0.7456263939858196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as Throughput'!$C$57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invertIfNegative val="0"/>
          <c:cat>
            <c:strRef>
              <c:f>'Gas Throughput'!$F$55:$I$55</c:f>
              <c:strCache>
                <c:ptCount val="4"/>
                <c:pt idx="0">
                  <c:v>AP Recommendations</c:v>
                </c:pt>
                <c:pt idx="1">
                  <c:v>Strategic Use of Low-Carbon Fuels</c:v>
                </c:pt>
                <c:pt idx="2">
                  <c:v>Accelerated Transition Away from Combustion</c:v>
                </c:pt>
                <c:pt idx="3">
                  <c:v>Beyond 85% Reductions</c:v>
                </c:pt>
              </c:strCache>
            </c:strRef>
          </c:cat>
          <c:val>
            <c:numRef>
              <c:f>'Gas Throughput'!$F$57:$I$57</c:f>
              <c:numCache>
                <c:formatCode>#,##0</c:formatCode>
                <c:ptCount val="4"/>
                <c:pt idx="0">
                  <c:v>86.166373335611354</c:v>
                </c:pt>
                <c:pt idx="1">
                  <c:v>22.767041693374392</c:v>
                </c:pt>
                <c:pt idx="2">
                  <c:v>21.663149756834123</c:v>
                </c:pt>
                <c:pt idx="3">
                  <c:v>21.663045069289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1C-2649-994B-DD4D1C4A1F00}"/>
            </c:ext>
          </c:extLst>
        </c:ser>
        <c:ser>
          <c:idx val="2"/>
          <c:order val="2"/>
          <c:tx>
            <c:strRef>
              <c:f>'Gas Throughput'!$C$58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invertIfNegative val="0"/>
          <c:cat>
            <c:strRef>
              <c:f>'Gas Throughput'!$F$55:$I$55</c:f>
              <c:strCache>
                <c:ptCount val="4"/>
                <c:pt idx="0">
                  <c:v>AP Recommendations</c:v>
                </c:pt>
                <c:pt idx="1">
                  <c:v>Strategic Use of Low-Carbon Fuels</c:v>
                </c:pt>
                <c:pt idx="2">
                  <c:v>Accelerated Transition Away from Combustion</c:v>
                </c:pt>
                <c:pt idx="3">
                  <c:v>Beyond 85% Reductions</c:v>
                </c:pt>
              </c:strCache>
            </c:strRef>
          </c:cat>
          <c:val>
            <c:numRef>
              <c:f>'Gas Throughput'!$F$58:$I$58</c:f>
              <c:numCache>
                <c:formatCode>#,##0</c:formatCode>
                <c:ptCount val="4"/>
                <c:pt idx="0">
                  <c:v>65.035027048388613</c:v>
                </c:pt>
                <c:pt idx="1">
                  <c:v>63.727716118729845</c:v>
                </c:pt>
                <c:pt idx="2">
                  <c:v>33.342944992085307</c:v>
                </c:pt>
                <c:pt idx="3">
                  <c:v>33.342944992085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1C-2649-994B-DD4D1C4A1F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3544512"/>
        <c:axId val="453544928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Gas Throughput'!$C$56</c15:sqref>
                        </c15:formulaRef>
                      </c:ext>
                    </c:extLst>
                    <c:strCache>
                      <c:ptCount val="1"/>
                      <c:pt idx="0">
                        <c:v>Natural Gas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 w="25400"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Gas Throughput'!$F$55:$I$55</c15:sqref>
                        </c15:formulaRef>
                      </c:ext>
                    </c:extLst>
                    <c:strCache>
                      <c:ptCount val="4"/>
                      <c:pt idx="0">
                        <c:v>AP Recommendations</c:v>
                      </c:pt>
                      <c:pt idx="1">
                        <c:v>Strategic Use of Low-Carbon Fuels</c:v>
                      </c:pt>
                      <c:pt idx="2">
                        <c:v>Accelerated Transition Away from Combustion</c:v>
                      </c:pt>
                      <c:pt idx="3">
                        <c:v>Beyond 85% Reductions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as Throughput'!$F$56:$I$56</c15:sqref>
                        </c15:formulaRef>
                      </c:ext>
                    </c:extLst>
                    <c:numCache>
                      <c:formatCode>#,##0</c:formatCode>
                      <c:ptCount val="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2-A71C-2649-994B-DD4D1C4A1F00}"/>
                  </c:ext>
                </c:extLst>
              </c15:ser>
            </c15:filteredBarSeries>
          </c:ext>
        </c:extLst>
      </c:barChart>
      <c:catAx>
        <c:axId val="453544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53544928"/>
        <c:crosses val="autoZero"/>
        <c:auto val="1"/>
        <c:lblAlgn val="ctr"/>
        <c:lblOffset val="100"/>
        <c:noMultiLvlLbl val="0"/>
      </c:catAx>
      <c:valAx>
        <c:axId val="453544928"/>
        <c:scaling>
          <c:orientation val="minMax"/>
          <c:min val="0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 b="0"/>
                  <a:t>TBtu</a:t>
                </a:r>
              </a:p>
            </c:rich>
          </c:tx>
          <c:overlay val="0"/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453544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62122470529334117"/>
          <c:y val="3.543150318879823E-2"/>
          <c:w val="0.3723544672522871"/>
          <c:h val="0.20933110058075319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P</a:t>
            </a:r>
            <a:r>
              <a:rPr lang="en-US" baseline="0"/>
              <a:t> Recommendation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H2 Demand'!$D$35</c:f>
              <c:strCache>
                <c:ptCount val="1"/>
                <c:pt idx="0">
                  <c:v>Final Energy Deman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H2 Demand'!$G$30:$AK$3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H2 Demand'!$G$35:$AK$35</c:f>
              <c:numCache>
                <c:formatCode>#,##0</c:formatCode>
                <c:ptCount val="31"/>
                <c:pt idx="0">
                  <c:v>3.0720739336492789E-5</c:v>
                </c:pt>
                <c:pt idx="1">
                  <c:v>0.20524931753554482</c:v>
                </c:pt>
                <c:pt idx="2">
                  <c:v>0.46966466229383874</c:v>
                </c:pt>
                <c:pt idx="3">
                  <c:v>0.78895094374407559</c:v>
                </c:pt>
                <c:pt idx="4">
                  <c:v>1.1597817653933649</c:v>
                </c:pt>
                <c:pt idx="5">
                  <c:v>1.7194670807298567</c:v>
                </c:pt>
                <c:pt idx="6">
                  <c:v>2.3593998578388615</c:v>
                </c:pt>
                <c:pt idx="7">
                  <c:v>3.3200179458199051</c:v>
                </c:pt>
                <c:pt idx="8">
                  <c:v>4.3979479292985664</c:v>
                </c:pt>
                <c:pt idx="9">
                  <c:v>5.9404797345781981</c:v>
                </c:pt>
                <c:pt idx="10">
                  <c:v>7.6079364127867288</c:v>
                </c:pt>
                <c:pt idx="11">
                  <c:v>10.089447160909952</c:v>
                </c:pt>
                <c:pt idx="12">
                  <c:v>12.597311311374405</c:v>
                </c:pt>
                <c:pt idx="13">
                  <c:v>16.090995057393346</c:v>
                </c:pt>
                <c:pt idx="14">
                  <c:v>19.598322053042647</c:v>
                </c:pt>
                <c:pt idx="15">
                  <c:v>24.320725781412303</c:v>
                </c:pt>
                <c:pt idx="16">
                  <c:v>28.969143887080548</c:v>
                </c:pt>
                <c:pt idx="17">
                  <c:v>34.903861368445476</c:v>
                </c:pt>
                <c:pt idx="18">
                  <c:v>40.761916790843593</c:v>
                </c:pt>
                <c:pt idx="19">
                  <c:v>47.419243805971554</c:v>
                </c:pt>
                <c:pt idx="20">
                  <c:v>53.967305682691922</c:v>
                </c:pt>
                <c:pt idx="21">
                  <c:v>60.502884480834105</c:v>
                </c:pt>
                <c:pt idx="22">
                  <c:v>66.907289075573459</c:v>
                </c:pt>
                <c:pt idx="23">
                  <c:v>72.340214922483369</c:v>
                </c:pt>
                <c:pt idx="24">
                  <c:v>77.645548224435927</c:v>
                </c:pt>
                <c:pt idx="25">
                  <c:v>81.595599572341243</c:v>
                </c:pt>
                <c:pt idx="26">
                  <c:v>85.245118573687165</c:v>
                </c:pt>
                <c:pt idx="27">
                  <c:v>87.729631068672973</c:v>
                </c:pt>
                <c:pt idx="28">
                  <c:v>90.101347701763018</c:v>
                </c:pt>
                <c:pt idx="29">
                  <c:v>93.134031330985763</c:v>
                </c:pt>
                <c:pt idx="30">
                  <c:v>96.0288612937156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3B-6948-BF0A-7262C9E58758}"/>
            </c:ext>
          </c:extLst>
        </c:ser>
        <c:ser>
          <c:idx val="1"/>
          <c:order val="1"/>
          <c:tx>
            <c:strRef>
              <c:f>'H2 Demand'!$D$36</c:f>
              <c:strCache>
                <c:ptCount val="1"/>
                <c:pt idx="0">
                  <c:v>Electricity Generatio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H2 Demand'!$G$30:$AK$3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H2 Demand'!$G$36:$AK$3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6</c:v>
                </c:pt>
                <c:pt idx="17">
                  <c:v>13</c:v>
                </c:pt>
                <c:pt idx="18">
                  <c:v>19</c:v>
                </c:pt>
                <c:pt idx="19">
                  <c:v>25</c:v>
                </c:pt>
                <c:pt idx="20">
                  <c:v>31</c:v>
                </c:pt>
                <c:pt idx="21">
                  <c:v>35</c:v>
                </c:pt>
                <c:pt idx="22">
                  <c:v>39</c:v>
                </c:pt>
                <c:pt idx="23">
                  <c:v>43</c:v>
                </c:pt>
                <c:pt idx="24">
                  <c:v>47</c:v>
                </c:pt>
                <c:pt idx="25">
                  <c:v>51</c:v>
                </c:pt>
                <c:pt idx="26">
                  <c:v>54</c:v>
                </c:pt>
                <c:pt idx="27">
                  <c:v>57</c:v>
                </c:pt>
                <c:pt idx="28">
                  <c:v>60</c:v>
                </c:pt>
                <c:pt idx="29">
                  <c:v>63</c:v>
                </c:pt>
                <c:pt idx="30">
                  <c:v>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3B-6948-BF0A-7262C9E587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05184943"/>
        <c:axId val="1005172415"/>
      </c:areaChart>
      <c:catAx>
        <c:axId val="100518494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5172415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005172415"/>
        <c:scaling>
          <c:orientation val="minMax"/>
          <c:max val="2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5184943"/>
        <c:crosses val="max"/>
        <c:crossBetween val="midCat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6.1051114510186501E-2"/>
          <c:y val="0.2545584494245911"/>
          <c:w val="0.28205352411812551"/>
          <c:h val="0.29202646544181976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trategic</a:t>
            </a:r>
            <a:r>
              <a:rPr lang="en-US" baseline="0"/>
              <a:t> Use of Low-Carbon Fuel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H2 Demand'!$D$39</c:f>
              <c:strCache>
                <c:ptCount val="1"/>
                <c:pt idx="0">
                  <c:v>Final Energy Demand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H2 Demand'!$G$30:$AK$3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H2 Demand'!$G$39:$AK$39</c:f>
              <c:numCache>
                <c:formatCode>#,##0</c:formatCode>
                <c:ptCount val="31"/>
                <c:pt idx="0">
                  <c:v>2.4707316369668244E-2</c:v>
                </c:pt>
                <c:pt idx="1">
                  <c:v>0.45215421457819882</c:v>
                </c:pt>
                <c:pt idx="2">
                  <c:v>1.1356888217535546</c:v>
                </c:pt>
                <c:pt idx="3">
                  <c:v>1.9781494752606628</c:v>
                </c:pt>
                <c:pt idx="4">
                  <c:v>3.0429393712417059</c:v>
                </c:pt>
                <c:pt idx="5">
                  <c:v>4.5693797550995248</c:v>
                </c:pt>
                <c:pt idx="6">
                  <c:v>6.3441104936492891</c:v>
                </c:pt>
                <c:pt idx="7">
                  <c:v>8.503223028066337</c:v>
                </c:pt>
                <c:pt idx="8">
                  <c:v>11.010966612218006</c:v>
                </c:pt>
                <c:pt idx="9">
                  <c:v>18.894992598549763</c:v>
                </c:pt>
                <c:pt idx="10">
                  <c:v>26.990281380815151</c:v>
                </c:pt>
                <c:pt idx="11">
                  <c:v>33.099053058236926</c:v>
                </c:pt>
                <c:pt idx="12">
                  <c:v>39.226554775544997</c:v>
                </c:pt>
                <c:pt idx="13">
                  <c:v>45.503407848473906</c:v>
                </c:pt>
                <c:pt idx="14">
                  <c:v>51.82894604512795</c:v>
                </c:pt>
                <c:pt idx="15">
                  <c:v>58.298823400691909</c:v>
                </c:pt>
                <c:pt idx="16">
                  <c:v>64.763941200540287</c:v>
                </c:pt>
                <c:pt idx="17">
                  <c:v>71.319539334217978</c:v>
                </c:pt>
                <c:pt idx="18">
                  <c:v>77.837212247630319</c:v>
                </c:pt>
                <c:pt idx="19">
                  <c:v>84.389204278549741</c:v>
                </c:pt>
                <c:pt idx="20">
                  <c:v>90.86955028023695</c:v>
                </c:pt>
                <c:pt idx="21">
                  <c:v>97.372899616436001</c:v>
                </c:pt>
                <c:pt idx="22">
                  <c:v>103.75984837090994</c:v>
                </c:pt>
                <c:pt idx="23">
                  <c:v>111.36347597805684</c:v>
                </c:pt>
                <c:pt idx="24">
                  <c:v>118.77197026690048</c:v>
                </c:pt>
                <c:pt idx="25">
                  <c:v>124.72847441705211</c:v>
                </c:pt>
                <c:pt idx="26">
                  <c:v>130.27285785143121</c:v>
                </c:pt>
                <c:pt idx="27">
                  <c:v>134.55517057226541</c:v>
                </c:pt>
                <c:pt idx="28">
                  <c:v>138.63468165854016</c:v>
                </c:pt>
                <c:pt idx="29">
                  <c:v>143.20538541218949</c:v>
                </c:pt>
                <c:pt idx="30">
                  <c:v>147.55695490865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DA-9045-A186-621B8D071416}"/>
            </c:ext>
          </c:extLst>
        </c:ser>
        <c:ser>
          <c:idx val="1"/>
          <c:order val="1"/>
          <c:tx>
            <c:strRef>
              <c:f>'H2 Demand'!$D$40</c:f>
              <c:strCache>
                <c:ptCount val="1"/>
                <c:pt idx="0">
                  <c:v>Electricity Generation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'H2 Demand'!$G$30:$AK$3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H2 Demand'!$G$40:$AK$40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5</c:v>
                </c:pt>
                <c:pt idx="17">
                  <c:v>10</c:v>
                </c:pt>
                <c:pt idx="18">
                  <c:v>15</c:v>
                </c:pt>
                <c:pt idx="19">
                  <c:v>20</c:v>
                </c:pt>
                <c:pt idx="20">
                  <c:v>26</c:v>
                </c:pt>
                <c:pt idx="21">
                  <c:v>26</c:v>
                </c:pt>
                <c:pt idx="22">
                  <c:v>27</c:v>
                </c:pt>
                <c:pt idx="23">
                  <c:v>27</c:v>
                </c:pt>
                <c:pt idx="24">
                  <c:v>28</c:v>
                </c:pt>
                <c:pt idx="25">
                  <c:v>28</c:v>
                </c:pt>
                <c:pt idx="26">
                  <c:v>29</c:v>
                </c:pt>
                <c:pt idx="27">
                  <c:v>29</c:v>
                </c:pt>
                <c:pt idx="28">
                  <c:v>29</c:v>
                </c:pt>
                <c:pt idx="29">
                  <c:v>30</c:v>
                </c:pt>
                <c:pt idx="30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DA-9045-A186-621B8D0714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05184943"/>
        <c:axId val="1005172415"/>
      </c:areaChart>
      <c:catAx>
        <c:axId val="100518494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5172415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005172415"/>
        <c:scaling>
          <c:orientation val="minMax"/>
          <c:max val="2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5184943"/>
        <c:crosses val="max"/>
        <c:crossBetween val="midCat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11920691163604549"/>
          <c:y val="0.26481481481481484"/>
          <c:w val="0.23733180227471565"/>
          <c:h val="0.22605424321959758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ccelerated Transition</a:t>
            </a:r>
            <a:r>
              <a:rPr lang="en-US" baseline="0"/>
              <a:t> Away from Combustion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H2 Demand'!$D$43</c:f>
              <c:strCache>
                <c:ptCount val="1"/>
                <c:pt idx="0">
                  <c:v>Final Energy Demand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H2 Demand'!$G$30:$AK$3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H2 Demand'!$G$43:$AK$43</c:f>
              <c:numCache>
                <c:formatCode>#,##0</c:formatCode>
                <c:ptCount val="31"/>
                <c:pt idx="0">
                  <c:v>3.6202506568720379E-2</c:v>
                </c:pt>
                <c:pt idx="1">
                  <c:v>8.1198718578199033E-2</c:v>
                </c:pt>
                <c:pt idx="2">
                  <c:v>0.14894921754502366</c:v>
                </c:pt>
                <c:pt idx="3">
                  <c:v>0.25577512003791458</c:v>
                </c:pt>
                <c:pt idx="4">
                  <c:v>0.38980789395260657</c:v>
                </c:pt>
                <c:pt idx="5">
                  <c:v>0.5880117347772511</c:v>
                </c:pt>
                <c:pt idx="6">
                  <c:v>0.84200575225592222</c:v>
                </c:pt>
                <c:pt idx="7">
                  <c:v>1.2252757505971563</c:v>
                </c:pt>
                <c:pt idx="8">
                  <c:v>1.7238319204834029</c:v>
                </c:pt>
                <c:pt idx="9">
                  <c:v>2.3926091115071086</c:v>
                </c:pt>
                <c:pt idx="10">
                  <c:v>3.197132893146919</c:v>
                </c:pt>
                <c:pt idx="11">
                  <c:v>6.2866603857156358</c:v>
                </c:pt>
                <c:pt idx="12">
                  <c:v>9.3986054007867246</c:v>
                </c:pt>
                <c:pt idx="13">
                  <c:v>12.627182805289097</c:v>
                </c:pt>
                <c:pt idx="14">
                  <c:v>15.8505069141327</c:v>
                </c:pt>
                <c:pt idx="15">
                  <c:v>19.1714240442654</c:v>
                </c:pt>
                <c:pt idx="16">
                  <c:v>22.396214834587663</c:v>
                </c:pt>
                <c:pt idx="17">
                  <c:v>25.680991945744076</c:v>
                </c:pt>
                <c:pt idx="18">
                  <c:v>28.867107465838853</c:v>
                </c:pt>
                <c:pt idx="19">
                  <c:v>32.028040877156393</c:v>
                </c:pt>
                <c:pt idx="20">
                  <c:v>35.061305017725118</c:v>
                </c:pt>
                <c:pt idx="21">
                  <c:v>40.572559573952589</c:v>
                </c:pt>
                <c:pt idx="22">
                  <c:v>45.671359974265407</c:v>
                </c:pt>
                <c:pt idx="23">
                  <c:v>50.272504990454955</c:v>
                </c:pt>
                <c:pt idx="24">
                  <c:v>54.453557674654014</c:v>
                </c:pt>
                <c:pt idx="25">
                  <c:v>58.106928307924143</c:v>
                </c:pt>
                <c:pt idx="26">
                  <c:v>61.173867308483388</c:v>
                </c:pt>
                <c:pt idx="27">
                  <c:v>63.720890305933636</c:v>
                </c:pt>
                <c:pt idx="28">
                  <c:v>65.842863803469186</c:v>
                </c:pt>
                <c:pt idx="29">
                  <c:v>67.608423839620841</c:v>
                </c:pt>
                <c:pt idx="30">
                  <c:v>68.9485620208815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B9-004B-B800-5DEFA58B012E}"/>
            </c:ext>
          </c:extLst>
        </c:ser>
        <c:ser>
          <c:idx val="1"/>
          <c:order val="1"/>
          <c:tx>
            <c:strRef>
              <c:f>'H2 Demand'!$D$44</c:f>
              <c:strCache>
                <c:ptCount val="1"/>
                <c:pt idx="0">
                  <c:v>Electricity Generation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'H2 Demand'!$G$30:$AK$3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H2 Demand'!$G$44:$AK$44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8</c:v>
                </c:pt>
                <c:pt idx="17">
                  <c:v>16</c:v>
                </c:pt>
                <c:pt idx="18">
                  <c:v>24</c:v>
                </c:pt>
                <c:pt idx="19">
                  <c:v>33</c:v>
                </c:pt>
                <c:pt idx="20">
                  <c:v>41</c:v>
                </c:pt>
                <c:pt idx="21">
                  <c:v>42</c:v>
                </c:pt>
                <c:pt idx="22">
                  <c:v>43</c:v>
                </c:pt>
                <c:pt idx="23">
                  <c:v>45</c:v>
                </c:pt>
                <c:pt idx="24">
                  <c:v>46</c:v>
                </c:pt>
                <c:pt idx="25">
                  <c:v>47</c:v>
                </c:pt>
                <c:pt idx="26">
                  <c:v>48</c:v>
                </c:pt>
                <c:pt idx="27">
                  <c:v>49</c:v>
                </c:pt>
                <c:pt idx="28">
                  <c:v>50</c:v>
                </c:pt>
                <c:pt idx="29">
                  <c:v>51</c:v>
                </c:pt>
                <c:pt idx="30">
                  <c:v>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B9-004B-B800-5DEFA58B01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05184943"/>
        <c:axId val="1005172415"/>
      </c:areaChart>
      <c:catAx>
        <c:axId val="100518494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5172415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1005172415"/>
        <c:scaling>
          <c:orientation val="minMax"/>
          <c:max val="2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5184943"/>
        <c:crosses val="max"/>
        <c:crossBetween val="midCat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11920691163604549"/>
          <c:y val="0.26481481481481484"/>
          <c:w val="0.23733180227471565"/>
          <c:h val="0.22605424321959758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Beyond 85% Reducti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H2 Demand'!$D$47</c:f>
              <c:strCache>
                <c:ptCount val="1"/>
                <c:pt idx="0">
                  <c:v>Final Energy Demand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H2 Demand'!$G$30:$AK$3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H2 Demand'!$G$47:$AK$47</c:f>
              <c:numCache>
                <c:formatCode>#,##0</c:formatCode>
                <c:ptCount val="31"/>
                <c:pt idx="0">
                  <c:v>3.6202506568720379E-2</c:v>
                </c:pt>
                <c:pt idx="1">
                  <c:v>0.44875133406635048</c:v>
                </c:pt>
                <c:pt idx="2">
                  <c:v>0.87480672632227485</c:v>
                </c:pt>
                <c:pt idx="3">
                  <c:v>1.2410283921421801</c:v>
                </c:pt>
                <c:pt idx="4">
                  <c:v>1.6273629876682465</c:v>
                </c:pt>
                <c:pt idx="5">
                  <c:v>2.2887411336303312</c:v>
                </c:pt>
                <c:pt idx="6">
                  <c:v>2.992719237194311</c:v>
                </c:pt>
                <c:pt idx="7">
                  <c:v>3.8550521842843586</c:v>
                </c:pt>
                <c:pt idx="8">
                  <c:v>4.817976698293827</c:v>
                </c:pt>
                <c:pt idx="9">
                  <c:v>10.922087488654027</c:v>
                </c:pt>
                <c:pt idx="10">
                  <c:v>16.998735513052129</c:v>
                </c:pt>
                <c:pt idx="11">
                  <c:v>20.791775985952597</c:v>
                </c:pt>
                <c:pt idx="12">
                  <c:v>24.526224648056854</c:v>
                </c:pt>
                <c:pt idx="13">
                  <c:v>28.297452658331743</c:v>
                </c:pt>
                <c:pt idx="14">
                  <c:v>31.984773549488136</c:v>
                </c:pt>
                <c:pt idx="15">
                  <c:v>35.692278053421781</c:v>
                </c:pt>
                <c:pt idx="16">
                  <c:v>39.227538460559238</c:v>
                </c:pt>
                <c:pt idx="17">
                  <c:v>42.748008704644548</c:v>
                </c:pt>
                <c:pt idx="18">
                  <c:v>46.096433985611363</c:v>
                </c:pt>
                <c:pt idx="19">
                  <c:v>49.347741170597132</c:v>
                </c:pt>
                <c:pt idx="20">
                  <c:v>52.400947236426539</c:v>
                </c:pt>
                <c:pt idx="21">
                  <c:v>57.122645788843577</c:v>
                </c:pt>
                <c:pt idx="22">
                  <c:v>61.63874997744076</c:v>
                </c:pt>
                <c:pt idx="23">
                  <c:v>66.845771651971532</c:v>
                </c:pt>
                <c:pt idx="24">
                  <c:v>71.72111110645497</c:v>
                </c:pt>
                <c:pt idx="25">
                  <c:v>75.476232426758287</c:v>
                </c:pt>
                <c:pt idx="26">
                  <c:v>78.816255689696561</c:v>
                </c:pt>
                <c:pt idx="27">
                  <c:v>81.279377073232112</c:v>
                </c:pt>
                <c:pt idx="28">
                  <c:v>83.555598477270124</c:v>
                </c:pt>
                <c:pt idx="29">
                  <c:v>86.070986612028392</c:v>
                </c:pt>
                <c:pt idx="30">
                  <c:v>88.332499528511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A3-3146-B332-EEF7FC8B4A03}"/>
            </c:ext>
          </c:extLst>
        </c:ser>
        <c:ser>
          <c:idx val="1"/>
          <c:order val="1"/>
          <c:tx>
            <c:strRef>
              <c:f>'H2 Demand'!$D$48</c:f>
              <c:strCache>
                <c:ptCount val="1"/>
                <c:pt idx="0">
                  <c:v>Electricity Generation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'H2 Demand'!$G$30:$AK$3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H2 Demand'!$G$48:$AK$4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6</c:v>
                </c:pt>
                <c:pt idx="17">
                  <c:v>13</c:v>
                </c:pt>
                <c:pt idx="18">
                  <c:v>19</c:v>
                </c:pt>
                <c:pt idx="19">
                  <c:v>25</c:v>
                </c:pt>
                <c:pt idx="20">
                  <c:v>32</c:v>
                </c:pt>
                <c:pt idx="21">
                  <c:v>33</c:v>
                </c:pt>
                <c:pt idx="22">
                  <c:v>34</c:v>
                </c:pt>
                <c:pt idx="23">
                  <c:v>35</c:v>
                </c:pt>
                <c:pt idx="24">
                  <c:v>36</c:v>
                </c:pt>
                <c:pt idx="25">
                  <c:v>37</c:v>
                </c:pt>
                <c:pt idx="26">
                  <c:v>38</c:v>
                </c:pt>
                <c:pt idx="27">
                  <c:v>40</c:v>
                </c:pt>
                <c:pt idx="28">
                  <c:v>41</c:v>
                </c:pt>
                <c:pt idx="29">
                  <c:v>42</c:v>
                </c:pt>
                <c:pt idx="30">
                  <c:v>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A3-3146-B332-EEF7FC8B4A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05184943"/>
        <c:axId val="1005172415"/>
      </c:areaChart>
      <c:catAx>
        <c:axId val="100518494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5172415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1005172415"/>
        <c:scaling>
          <c:orientation val="minMax"/>
          <c:max val="2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5184943"/>
        <c:crosses val="max"/>
        <c:crossBetween val="midCat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11920691163604549"/>
          <c:y val="0.26481481481481484"/>
          <c:w val="0.23733180227471565"/>
          <c:h val="0.22605424321959758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2400"/>
            </a:pPr>
            <a:r>
              <a:rPr lang="en-US" sz="2400"/>
              <a:t>Buildings Final Energy Deman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Reference_Energy by FuelSector'!$D$41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1:$AK$41</c15:sqref>
                  </c15:fullRef>
                </c:ext>
              </c:extLst>
              <c:f>'Reference_Energy by FuelSector'!$G$41:$AK$41</c:f>
              <c:numCache>
                <c:formatCode>#,##0</c:formatCode>
                <c:ptCount val="31"/>
                <c:pt idx="0">
                  <c:v>441.37242023381032</c:v>
                </c:pt>
                <c:pt idx="1">
                  <c:v>436.96868303288136</c:v>
                </c:pt>
                <c:pt idx="2">
                  <c:v>431.61167850222739</c:v>
                </c:pt>
                <c:pt idx="3">
                  <c:v>425.72207293078657</c:v>
                </c:pt>
                <c:pt idx="4">
                  <c:v>418.94897774150706</c:v>
                </c:pt>
                <c:pt idx="5">
                  <c:v>412.04211447323109</c:v>
                </c:pt>
                <c:pt idx="6">
                  <c:v>407.81846382690043</c:v>
                </c:pt>
                <c:pt idx="7">
                  <c:v>403.70992254539294</c:v>
                </c:pt>
                <c:pt idx="8">
                  <c:v>399.77121068813256</c:v>
                </c:pt>
                <c:pt idx="9">
                  <c:v>396.14807961171539</c:v>
                </c:pt>
                <c:pt idx="10">
                  <c:v>392.83800285937434</c:v>
                </c:pt>
                <c:pt idx="11">
                  <c:v>389.89568797500453</c:v>
                </c:pt>
                <c:pt idx="12">
                  <c:v>387.20909598376289</c:v>
                </c:pt>
                <c:pt idx="13">
                  <c:v>384.71720373781972</c:v>
                </c:pt>
                <c:pt idx="14">
                  <c:v>382.41347366137416</c:v>
                </c:pt>
                <c:pt idx="15">
                  <c:v>380.33164874768715</c:v>
                </c:pt>
                <c:pt idx="16">
                  <c:v>378.50644329556383</c:v>
                </c:pt>
                <c:pt idx="17">
                  <c:v>376.96517519863482</c:v>
                </c:pt>
                <c:pt idx="18">
                  <c:v>375.73013740883403</c:v>
                </c:pt>
                <c:pt idx="19">
                  <c:v>374.82563039691911</c:v>
                </c:pt>
                <c:pt idx="20">
                  <c:v>374.27812356244527</c:v>
                </c:pt>
                <c:pt idx="21">
                  <c:v>374.00508198484363</c:v>
                </c:pt>
                <c:pt idx="22">
                  <c:v>374.02478246920373</c:v>
                </c:pt>
                <c:pt idx="23">
                  <c:v>374.22583247257813</c:v>
                </c:pt>
                <c:pt idx="24">
                  <c:v>374.70977153900458</c:v>
                </c:pt>
                <c:pt idx="25">
                  <c:v>375.31112632301415</c:v>
                </c:pt>
                <c:pt idx="26">
                  <c:v>376.07870732236961</c:v>
                </c:pt>
                <c:pt idx="27">
                  <c:v>376.97107527959236</c:v>
                </c:pt>
                <c:pt idx="28">
                  <c:v>377.93086744875791</c:v>
                </c:pt>
                <c:pt idx="29">
                  <c:v>378.98257731758184</c:v>
                </c:pt>
                <c:pt idx="30">
                  <c:v>380.09518476510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22-4226-8964-62BB331F26F5}"/>
            </c:ext>
          </c:extLst>
        </c:ser>
        <c:ser>
          <c:idx val="1"/>
          <c:order val="1"/>
          <c:tx>
            <c:strRef>
              <c:f>'Reference_Energy by FuelSector'!$D$4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2:$AK$42</c15:sqref>
                  </c15:fullRef>
                </c:ext>
              </c:extLst>
              <c:f>'Reference_Energy by FuelSector'!$G$42:$AK$42</c:f>
              <c:numCache>
                <c:formatCode>#,##0</c:formatCode>
                <c:ptCount val="31"/>
                <c:pt idx="0">
                  <c:v>804.7448205592417</c:v>
                </c:pt>
                <c:pt idx="1">
                  <c:v>807.90177087203779</c:v>
                </c:pt>
                <c:pt idx="2">
                  <c:v>810.56882477725003</c:v>
                </c:pt>
                <c:pt idx="3">
                  <c:v>813.3872310710899</c:v>
                </c:pt>
                <c:pt idx="4">
                  <c:v>815.66850166824611</c:v>
                </c:pt>
                <c:pt idx="5">
                  <c:v>816.90588433175253</c:v>
                </c:pt>
                <c:pt idx="6">
                  <c:v>818.71386585781943</c:v>
                </c:pt>
                <c:pt idx="7">
                  <c:v>820.29673369668205</c:v>
                </c:pt>
                <c:pt idx="8">
                  <c:v>821.95170284360165</c:v>
                </c:pt>
                <c:pt idx="9">
                  <c:v>823.82248433175334</c:v>
                </c:pt>
                <c:pt idx="10">
                  <c:v>825.34531769668172</c:v>
                </c:pt>
                <c:pt idx="11">
                  <c:v>826.77179588625563</c:v>
                </c:pt>
                <c:pt idx="12">
                  <c:v>828.04002029383855</c:v>
                </c:pt>
                <c:pt idx="13">
                  <c:v>829.13617118483398</c:v>
                </c:pt>
                <c:pt idx="14">
                  <c:v>830.0982230521314</c:v>
                </c:pt>
                <c:pt idx="15">
                  <c:v>831.13563399999975</c:v>
                </c:pt>
                <c:pt idx="16">
                  <c:v>831.89949927962039</c:v>
                </c:pt>
                <c:pt idx="17">
                  <c:v>832.64208834123178</c:v>
                </c:pt>
                <c:pt idx="18">
                  <c:v>833.38649258767737</c:v>
                </c:pt>
                <c:pt idx="19">
                  <c:v>834.09381927962056</c:v>
                </c:pt>
                <c:pt idx="20">
                  <c:v>835.25365749763023</c:v>
                </c:pt>
                <c:pt idx="21">
                  <c:v>836.24117850236848</c:v>
                </c:pt>
                <c:pt idx="22">
                  <c:v>837.68926057819795</c:v>
                </c:pt>
                <c:pt idx="23">
                  <c:v>838.71526697630316</c:v>
                </c:pt>
                <c:pt idx="24">
                  <c:v>840.79835836966799</c:v>
                </c:pt>
                <c:pt idx="25">
                  <c:v>842.4244086445492</c:v>
                </c:pt>
                <c:pt idx="26">
                  <c:v>844.45565745971555</c:v>
                </c:pt>
                <c:pt idx="27">
                  <c:v>846.64291364928908</c:v>
                </c:pt>
                <c:pt idx="28">
                  <c:v>848.60819343127946</c:v>
                </c:pt>
                <c:pt idx="29">
                  <c:v>850.75446886255918</c:v>
                </c:pt>
                <c:pt idx="30">
                  <c:v>852.86861341232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22-4226-8964-62BB331F26F5}"/>
            </c:ext>
          </c:extLst>
        </c:ser>
        <c:ser>
          <c:idx val="3"/>
          <c:order val="2"/>
          <c:tx>
            <c:strRef>
              <c:f>'Reference_Energy by FuelSector'!$D$43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3:$AK$43</c15:sqref>
                  </c15:fullRef>
                </c:ext>
              </c:extLst>
              <c:f>'Reference_Energy by FuelSector'!$G$43:$AK$43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22-4226-8964-62BB331F26F5}"/>
            </c:ext>
          </c:extLst>
        </c:ser>
        <c:ser>
          <c:idx val="8"/>
          <c:order val="3"/>
          <c:tx>
            <c:strRef>
              <c:f>'Reference_Energy by FuelSector'!$D$44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4:$AK$44</c15:sqref>
                  </c15:fullRef>
                </c:ext>
              </c:extLst>
              <c:f>'Reference_Energy by FuelSector'!$G$44:$AK$44</c:f>
              <c:numCache>
                <c:formatCode>#,##0</c:formatCode>
                <c:ptCount val="31"/>
                <c:pt idx="0">
                  <c:v>15.60629086255924</c:v>
                </c:pt>
                <c:pt idx="1">
                  <c:v>15.351818739336492</c:v>
                </c:pt>
                <c:pt idx="2">
                  <c:v>15.095343744075828</c:v>
                </c:pt>
                <c:pt idx="3">
                  <c:v>14.836846218009478</c:v>
                </c:pt>
                <c:pt idx="4">
                  <c:v>14.576306331753553</c:v>
                </c:pt>
                <c:pt idx="5">
                  <c:v>14.313704056872037</c:v>
                </c:pt>
                <c:pt idx="6">
                  <c:v>14.368315118483411</c:v>
                </c:pt>
                <c:pt idx="7">
                  <c:v>14.423265450236967</c:v>
                </c:pt>
                <c:pt idx="8">
                  <c:v>14.478557317535545</c:v>
                </c:pt>
                <c:pt idx="9">
                  <c:v>14.534192919431279</c:v>
                </c:pt>
                <c:pt idx="10">
                  <c:v>14.590174492890995</c:v>
                </c:pt>
                <c:pt idx="11">
                  <c:v>14.646504303317535</c:v>
                </c:pt>
                <c:pt idx="12">
                  <c:v>14.703184635071089</c:v>
                </c:pt>
                <c:pt idx="13">
                  <c:v>14.760217753554501</c:v>
                </c:pt>
                <c:pt idx="14">
                  <c:v>14.817605971563982</c:v>
                </c:pt>
                <c:pt idx="15">
                  <c:v>14.875351620853081</c:v>
                </c:pt>
                <c:pt idx="16">
                  <c:v>14.933457023696683</c:v>
                </c:pt>
                <c:pt idx="17">
                  <c:v>14.991924521327013</c:v>
                </c:pt>
                <c:pt idx="18">
                  <c:v>15.050756502369667</c:v>
                </c:pt>
                <c:pt idx="19">
                  <c:v>15.109955317535544</c:v>
                </c:pt>
                <c:pt idx="20">
                  <c:v>15.169523383886256</c:v>
                </c:pt>
                <c:pt idx="21">
                  <c:v>15.229463109004739</c:v>
                </c:pt>
                <c:pt idx="22">
                  <c:v>15.289776909952607</c:v>
                </c:pt>
                <c:pt idx="23">
                  <c:v>15.350467251184833</c:v>
                </c:pt>
                <c:pt idx="24">
                  <c:v>15.411536587677723</c:v>
                </c:pt>
                <c:pt idx="25">
                  <c:v>15.472987374407582</c:v>
                </c:pt>
                <c:pt idx="26">
                  <c:v>15.534822113744076</c:v>
                </c:pt>
                <c:pt idx="27">
                  <c:v>15.597043355450236</c:v>
                </c:pt>
                <c:pt idx="28">
                  <c:v>15.659653573459714</c:v>
                </c:pt>
                <c:pt idx="29">
                  <c:v>15.722655327014216</c:v>
                </c:pt>
                <c:pt idx="30">
                  <c:v>15.786051184834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822-4226-8964-62BB331F26F5}"/>
            </c:ext>
          </c:extLst>
        </c:ser>
        <c:ser>
          <c:idx val="12"/>
          <c:order val="4"/>
          <c:tx>
            <c:strRef>
              <c:f>'Reference_Energy by FuelSector'!$D$45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5:$AK$45</c15:sqref>
                  </c15:fullRef>
                </c:ext>
              </c:extLst>
              <c:f>'Reference_Energy by FuelSector'!$G$45:$AK$45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822-4226-8964-62BB331F26F5}"/>
            </c:ext>
          </c:extLst>
        </c:ser>
        <c:ser>
          <c:idx val="2"/>
          <c:order val="5"/>
          <c:tx>
            <c:strRef>
              <c:f>'Reference_Energy by FuelSector'!$D$46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6:$AK$46</c15:sqref>
                  </c15:fullRef>
                </c:ext>
              </c:extLst>
              <c:f>'Reference_Energy by FuelSector'!$G$46:$AK$46</c:f>
              <c:numCache>
                <c:formatCode>#,##0</c:formatCode>
                <c:ptCount val="31"/>
                <c:pt idx="0">
                  <c:v>157.02124920697628</c:v>
                </c:pt>
                <c:pt idx="1">
                  <c:v>152.73457044197156</c:v>
                </c:pt>
                <c:pt idx="2">
                  <c:v>145.34684813310901</c:v>
                </c:pt>
                <c:pt idx="3">
                  <c:v>139.83944815182937</c:v>
                </c:pt>
                <c:pt idx="4">
                  <c:v>133.83731218386728</c:v>
                </c:pt>
                <c:pt idx="5">
                  <c:v>120.73247872287203</c:v>
                </c:pt>
                <c:pt idx="6">
                  <c:v>114.40456564922275</c:v>
                </c:pt>
                <c:pt idx="7">
                  <c:v>107.83253455272028</c:v>
                </c:pt>
                <c:pt idx="8">
                  <c:v>101.27572981238851</c:v>
                </c:pt>
                <c:pt idx="9">
                  <c:v>94.790238655488125</c:v>
                </c:pt>
                <c:pt idx="10">
                  <c:v>78.5123686698104</c:v>
                </c:pt>
                <c:pt idx="11">
                  <c:v>73.132014514862561</c:v>
                </c:pt>
                <c:pt idx="12">
                  <c:v>68.011453224189566</c:v>
                </c:pt>
                <c:pt idx="13">
                  <c:v>63.174871997990515</c:v>
                </c:pt>
                <c:pt idx="14">
                  <c:v>58.643802173658756</c:v>
                </c:pt>
                <c:pt idx="15">
                  <c:v>54.453246196407477</c:v>
                </c:pt>
                <c:pt idx="16">
                  <c:v>50.58333044926065</c:v>
                </c:pt>
                <c:pt idx="17">
                  <c:v>47.06368518690995</c:v>
                </c:pt>
                <c:pt idx="18">
                  <c:v>43.902666761146918</c:v>
                </c:pt>
                <c:pt idx="19">
                  <c:v>41.10389533502368</c:v>
                </c:pt>
                <c:pt idx="20">
                  <c:v>38.690313015819896</c:v>
                </c:pt>
                <c:pt idx="21">
                  <c:v>36.60756789527013</c:v>
                </c:pt>
                <c:pt idx="22">
                  <c:v>34.872079944047378</c:v>
                </c:pt>
                <c:pt idx="23">
                  <c:v>33.404415546909931</c:v>
                </c:pt>
                <c:pt idx="24">
                  <c:v>32.250017482170591</c:v>
                </c:pt>
                <c:pt idx="25">
                  <c:v>31.290511754492876</c:v>
                </c:pt>
                <c:pt idx="26">
                  <c:v>30.534941909763031</c:v>
                </c:pt>
                <c:pt idx="27">
                  <c:v>29.939397012559233</c:v>
                </c:pt>
                <c:pt idx="28">
                  <c:v>29.456780184815155</c:v>
                </c:pt>
                <c:pt idx="29">
                  <c:v>29.085530873848327</c:v>
                </c:pt>
                <c:pt idx="30">
                  <c:v>28.798314165402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822-4226-8964-62BB331F26F5}"/>
            </c:ext>
          </c:extLst>
        </c:ser>
        <c:ser>
          <c:idx val="4"/>
          <c:order val="6"/>
          <c:tx>
            <c:strRef>
              <c:f>'Reference_Energy by FuelSector'!$D$47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7:$AK$47</c15:sqref>
                  </c15:fullRef>
                </c:ext>
              </c:extLst>
              <c:f>'Reference_Energy by FuelSector'!$G$47:$AK$47</c:f>
              <c:numCache>
                <c:formatCode>#,##0</c:formatCode>
                <c:ptCount val="31"/>
                <c:pt idx="0">
                  <c:v>5.6699072024549748</c:v>
                </c:pt>
                <c:pt idx="1">
                  <c:v>5.5164634637440653</c:v>
                </c:pt>
                <c:pt idx="2">
                  <c:v>7.6498341113838748</c:v>
                </c:pt>
                <c:pt idx="3">
                  <c:v>7.3599709538483413</c:v>
                </c:pt>
                <c:pt idx="4">
                  <c:v>7.0440690610047287</c:v>
                </c:pt>
                <c:pt idx="5">
                  <c:v>13.414719856862547</c:v>
                </c:pt>
                <c:pt idx="6">
                  <c:v>12.711618408075829</c:v>
                </c:pt>
                <c:pt idx="7">
                  <c:v>11.981392726436018</c:v>
                </c:pt>
                <c:pt idx="8">
                  <c:v>11.252858867971554</c:v>
                </c:pt>
                <c:pt idx="9">
                  <c:v>10.532248738578197</c:v>
                </c:pt>
                <c:pt idx="10">
                  <c:v>19.628092159573455</c:v>
                </c:pt>
                <c:pt idx="11">
                  <c:v>18.283003633156397</c:v>
                </c:pt>
                <c:pt idx="12">
                  <c:v>17.002863308919423</c:v>
                </c:pt>
                <c:pt idx="13">
                  <c:v>15.793717995488132</c:v>
                </c:pt>
                <c:pt idx="14">
                  <c:v>14.660950549336491</c:v>
                </c:pt>
                <c:pt idx="15">
                  <c:v>13.613311551118464</c:v>
                </c:pt>
                <c:pt idx="16">
                  <c:v>12.645832613431276</c:v>
                </c:pt>
                <c:pt idx="17">
                  <c:v>11.765921289383884</c:v>
                </c:pt>
                <c:pt idx="18">
                  <c:v>10.975666686720377</c:v>
                </c:pt>
                <c:pt idx="19">
                  <c:v>10.275973831601885</c:v>
                </c:pt>
                <c:pt idx="20">
                  <c:v>9.6725782527677708</c:v>
                </c:pt>
                <c:pt idx="21">
                  <c:v>9.1518919848815052</c:v>
                </c:pt>
                <c:pt idx="22">
                  <c:v>8.7180199939241678</c:v>
                </c:pt>
                <c:pt idx="23">
                  <c:v>8.3511038879526041</c:v>
                </c:pt>
                <c:pt idx="24">
                  <c:v>8.0625043649952577</c:v>
                </c:pt>
                <c:pt idx="25">
                  <c:v>7.8226279430236954</c:v>
                </c:pt>
                <c:pt idx="26">
                  <c:v>7.633735480758288</c:v>
                </c:pt>
                <c:pt idx="27">
                  <c:v>7.4848492464928809</c:v>
                </c:pt>
                <c:pt idx="28">
                  <c:v>7.3641950423886229</c:v>
                </c:pt>
                <c:pt idx="29">
                  <c:v>7.2713827192701288</c:v>
                </c:pt>
                <c:pt idx="30">
                  <c:v>7.1995785405687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822-4226-8964-62BB331F26F5}"/>
            </c:ext>
          </c:extLst>
        </c:ser>
        <c:ser>
          <c:idx val="13"/>
          <c:order val="7"/>
          <c:tx>
            <c:strRef>
              <c:f>'Reference_Energy by FuelSector'!$D$48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8:$AK$48</c15:sqref>
                  </c15:fullRef>
                </c:ext>
              </c:extLst>
              <c:f>'Reference_Energy by FuelSector'!$G$48:$AK$4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822-4226-8964-62BB331F26F5}"/>
            </c:ext>
          </c:extLst>
        </c:ser>
        <c:ser>
          <c:idx val="14"/>
          <c:order val="8"/>
          <c:tx>
            <c:strRef>
              <c:f>'Reference_Energy by FuelSector'!$D$49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9:$AK$49</c15:sqref>
                  </c15:fullRef>
                </c:ext>
              </c:extLst>
              <c:f>'Reference_Energy by FuelSector'!$G$49:$AK$49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822-4226-8964-62BB331F26F5}"/>
            </c:ext>
          </c:extLst>
        </c:ser>
        <c:ser>
          <c:idx val="11"/>
          <c:order val="9"/>
          <c:tx>
            <c:strRef>
              <c:f>'Reference_Energy by FuelSector'!$D$50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50:$AK$50</c15:sqref>
                  </c15:fullRef>
                </c:ext>
              </c:extLst>
              <c:f>'Reference_Energy by FuelSector'!$G$50:$AK$50</c:f>
              <c:numCache>
                <c:formatCode>#,##0</c:formatCode>
                <c:ptCount val="31"/>
                <c:pt idx="0">
                  <c:v>40.279009317706169</c:v>
                </c:pt>
                <c:pt idx="1">
                  <c:v>39.738857741052129</c:v>
                </c:pt>
                <c:pt idx="2">
                  <c:v>39.128655149677712</c:v>
                </c:pt>
                <c:pt idx="3">
                  <c:v>38.491708136151658</c:v>
                </c:pt>
                <c:pt idx="4">
                  <c:v>37.824428232900459</c:v>
                </c:pt>
                <c:pt idx="5">
                  <c:v>37.136159031061595</c:v>
                </c:pt>
                <c:pt idx="6">
                  <c:v>36.644292184758299</c:v>
                </c:pt>
                <c:pt idx="7">
                  <c:v>36.137921163545016</c:v>
                </c:pt>
                <c:pt idx="8">
                  <c:v>35.66993442241705</c:v>
                </c:pt>
                <c:pt idx="9">
                  <c:v>35.242709275383888</c:v>
                </c:pt>
                <c:pt idx="10">
                  <c:v>34.830067592739326</c:v>
                </c:pt>
                <c:pt idx="11">
                  <c:v>34.449842460767769</c:v>
                </c:pt>
                <c:pt idx="12">
                  <c:v>34.091982179971552</c:v>
                </c:pt>
                <c:pt idx="13">
                  <c:v>33.75491234751658</c:v>
                </c:pt>
                <c:pt idx="14">
                  <c:v>33.438657961383875</c:v>
                </c:pt>
                <c:pt idx="15">
                  <c:v>33.152430000341234</c:v>
                </c:pt>
                <c:pt idx="16">
                  <c:v>32.885698913706157</c:v>
                </c:pt>
                <c:pt idx="17">
                  <c:v>32.649223066369665</c:v>
                </c:pt>
                <c:pt idx="18">
                  <c:v>32.441352320549761</c:v>
                </c:pt>
                <c:pt idx="19">
                  <c:v>32.262764513867296</c:v>
                </c:pt>
                <c:pt idx="20">
                  <c:v>32.140333395469185</c:v>
                </c:pt>
                <c:pt idx="21">
                  <c:v>32.051102544094782</c:v>
                </c:pt>
                <c:pt idx="22">
                  <c:v>32.01034328912796</c:v>
                </c:pt>
                <c:pt idx="23">
                  <c:v>31.979499848881513</c:v>
                </c:pt>
                <c:pt idx="24">
                  <c:v>32.003005516521327</c:v>
                </c:pt>
                <c:pt idx="25">
                  <c:v>32.019843618767773</c:v>
                </c:pt>
                <c:pt idx="26">
                  <c:v>32.054000760691942</c:v>
                </c:pt>
                <c:pt idx="27">
                  <c:v>32.094236486180094</c:v>
                </c:pt>
                <c:pt idx="28">
                  <c:v>32.124516797336383</c:v>
                </c:pt>
                <c:pt idx="29">
                  <c:v>32.15941174832227</c:v>
                </c:pt>
                <c:pt idx="30">
                  <c:v>32.192051427440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822-4226-8964-62BB331F26F5}"/>
            </c:ext>
          </c:extLst>
        </c:ser>
        <c:ser>
          <c:idx val="6"/>
          <c:order val="10"/>
          <c:tx>
            <c:strRef>
              <c:f>'Reference_Energy by FuelSector'!$D$51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51:$AK$51</c15:sqref>
                  </c15:fullRef>
                </c:ext>
              </c:extLst>
              <c:f>'Reference_Energy by FuelSector'!$G$51:$AK$51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822-4226-8964-62BB331F26F5}"/>
            </c:ext>
          </c:extLst>
        </c:ser>
        <c:ser>
          <c:idx val="9"/>
          <c:order val="11"/>
          <c:tx>
            <c:strRef>
              <c:f>'Reference_Energy by FuelSector'!$D$52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52:$AK$52</c15:sqref>
                  </c15:fullRef>
                </c:ext>
              </c:extLst>
              <c:f>'Reference_Energy by FuelSector'!$G$52:$AK$52</c:f>
              <c:numCache>
                <c:formatCode>#,##0</c:formatCode>
                <c:ptCount val="31"/>
                <c:pt idx="0">
                  <c:v>39.36124667220853</c:v>
                </c:pt>
                <c:pt idx="1">
                  <c:v>38.418748338473847</c:v>
                </c:pt>
                <c:pt idx="2">
                  <c:v>37.533130160388623</c:v>
                </c:pt>
                <c:pt idx="3">
                  <c:v>36.730134511943035</c:v>
                </c:pt>
                <c:pt idx="4">
                  <c:v>35.997847766834013</c:v>
                </c:pt>
                <c:pt idx="5">
                  <c:v>35.329210749895545</c:v>
                </c:pt>
                <c:pt idx="6">
                  <c:v>35.167387024701327</c:v>
                </c:pt>
                <c:pt idx="7">
                  <c:v>35.042714333232226</c:v>
                </c:pt>
                <c:pt idx="8">
                  <c:v>34.949508726559245</c:v>
                </c:pt>
                <c:pt idx="9">
                  <c:v>34.883966949497633</c:v>
                </c:pt>
                <c:pt idx="10">
                  <c:v>34.826230292957341</c:v>
                </c:pt>
                <c:pt idx="11">
                  <c:v>34.785722123545021</c:v>
                </c:pt>
                <c:pt idx="12">
                  <c:v>34.75497017111848</c:v>
                </c:pt>
                <c:pt idx="13">
                  <c:v>34.731874719905207</c:v>
                </c:pt>
                <c:pt idx="14">
                  <c:v>34.714689025668243</c:v>
                </c:pt>
                <c:pt idx="15">
                  <c:v>34.706283693545018</c:v>
                </c:pt>
                <c:pt idx="16">
                  <c:v>34.695581695412322</c:v>
                </c:pt>
                <c:pt idx="17">
                  <c:v>34.685020391838854</c:v>
                </c:pt>
                <c:pt idx="18">
                  <c:v>34.672280417004735</c:v>
                </c:pt>
                <c:pt idx="19">
                  <c:v>34.655076943194317</c:v>
                </c:pt>
                <c:pt idx="20">
                  <c:v>34.641095736199048</c:v>
                </c:pt>
                <c:pt idx="21">
                  <c:v>34.614472735260478</c:v>
                </c:pt>
                <c:pt idx="22">
                  <c:v>34.589496199545025</c:v>
                </c:pt>
                <c:pt idx="23">
                  <c:v>34.547588905450233</c:v>
                </c:pt>
                <c:pt idx="24">
                  <c:v>34.523933960559241</c:v>
                </c:pt>
                <c:pt idx="25">
                  <c:v>34.487158373497628</c:v>
                </c:pt>
                <c:pt idx="26">
                  <c:v>34.458873945497622</c:v>
                </c:pt>
                <c:pt idx="27">
                  <c:v>34.436137929289096</c:v>
                </c:pt>
                <c:pt idx="28">
                  <c:v>34.411134089781989</c:v>
                </c:pt>
                <c:pt idx="29">
                  <c:v>34.393877195137442</c:v>
                </c:pt>
                <c:pt idx="30">
                  <c:v>34.379822927109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822-4226-8964-62BB331F26F5}"/>
            </c:ext>
          </c:extLst>
        </c:ser>
        <c:ser>
          <c:idx val="10"/>
          <c:order val="12"/>
          <c:tx>
            <c:strRef>
              <c:f>'Reference_Energy by FuelSector'!$D$53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53:$AK$53</c15:sqref>
                  </c15:fullRef>
                </c:ext>
              </c:extLst>
              <c:f>'Reference_Energy by FuelSector'!$G$53:$AK$53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822-4226-8964-62BB331F26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2400" b="0"/>
            </a:pPr>
            <a:r>
              <a:rPr lang="en-US" sz="2400" b="0"/>
              <a:t>Industry Final Energy Deman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Reference_Energy by FuelSector'!$D$84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84:$AK$84</c15:sqref>
                  </c15:fullRef>
                </c:ext>
              </c:extLst>
              <c:f>'Reference_Energy by FuelSector'!$G$84:$AK$84</c:f>
              <c:numCache>
                <c:formatCode>#,##0</c:formatCode>
                <c:ptCount val="31"/>
                <c:pt idx="0">
                  <c:v>63.60738536522274</c:v>
                </c:pt>
                <c:pt idx="1">
                  <c:v>63.282476586843607</c:v>
                </c:pt>
                <c:pt idx="2">
                  <c:v>62.948760312976304</c:v>
                </c:pt>
                <c:pt idx="3">
                  <c:v>62.605995153232229</c:v>
                </c:pt>
                <c:pt idx="4">
                  <c:v>62.253935690824648</c:v>
                </c:pt>
                <c:pt idx="5">
                  <c:v>61.892332436009283</c:v>
                </c:pt>
                <c:pt idx="6">
                  <c:v>62.52646002328909</c:v>
                </c:pt>
                <c:pt idx="7">
                  <c:v>63.169368194919343</c:v>
                </c:pt>
                <c:pt idx="8">
                  <c:v>63.821164320578191</c:v>
                </c:pt>
                <c:pt idx="9">
                  <c:v>64.481957398218015</c:v>
                </c:pt>
                <c:pt idx="10">
                  <c:v>65.151857988976303</c:v>
                </c:pt>
                <c:pt idx="11">
                  <c:v>65.830978104843581</c:v>
                </c:pt>
                <c:pt idx="12">
                  <c:v>66.519431570246425</c:v>
                </c:pt>
                <c:pt idx="13">
                  <c:v>67.21733368222749</c:v>
                </c:pt>
                <c:pt idx="14">
                  <c:v>67.924801496303303</c:v>
                </c:pt>
                <c:pt idx="15">
                  <c:v>68.641953752132693</c:v>
                </c:pt>
                <c:pt idx="16">
                  <c:v>69.368910780445376</c:v>
                </c:pt>
                <c:pt idx="17">
                  <c:v>70.105794798397994</c:v>
                </c:pt>
                <c:pt idx="18">
                  <c:v>70.852729560549747</c:v>
                </c:pt>
                <c:pt idx="19">
                  <c:v>71.609840796616027</c:v>
                </c:pt>
                <c:pt idx="20">
                  <c:v>72.377255919402828</c:v>
                </c:pt>
                <c:pt idx="21">
                  <c:v>73.155104083554491</c:v>
                </c:pt>
                <c:pt idx="22">
                  <c:v>73.943516395848135</c:v>
                </c:pt>
                <c:pt idx="23">
                  <c:v>74.742625774957332</c:v>
                </c:pt>
                <c:pt idx="24">
                  <c:v>75.552567010293842</c:v>
                </c:pt>
                <c:pt idx="25">
                  <c:v>76.373476830426526</c:v>
                </c:pt>
                <c:pt idx="26">
                  <c:v>77.205493819763007</c:v>
                </c:pt>
                <c:pt idx="27">
                  <c:v>78.048758638663514</c:v>
                </c:pt>
                <c:pt idx="28">
                  <c:v>78.903413798066353</c:v>
                </c:pt>
                <c:pt idx="29">
                  <c:v>79.769603908350689</c:v>
                </c:pt>
                <c:pt idx="30">
                  <c:v>80.647475567507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19-4AF6-B3F6-436F9D81DD36}"/>
            </c:ext>
          </c:extLst>
        </c:ser>
        <c:ser>
          <c:idx val="1"/>
          <c:order val="1"/>
          <c:tx>
            <c:strRef>
              <c:f>'Reference_Energy by FuelSector'!$D$85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85:$AK$85</c15:sqref>
                  </c15:fullRef>
                </c:ext>
              </c:extLst>
              <c:f>'Reference_Energy by FuelSector'!$G$85:$AK$85</c:f>
              <c:numCache>
                <c:formatCode>#,##0</c:formatCode>
                <c:ptCount val="31"/>
                <c:pt idx="0">
                  <c:v>93.036563819905211</c:v>
                </c:pt>
                <c:pt idx="1">
                  <c:v>92.125076843601889</c:v>
                </c:pt>
                <c:pt idx="2">
                  <c:v>91.199786066350683</c:v>
                </c:pt>
                <c:pt idx="3">
                  <c:v>90.260317004739235</c:v>
                </c:pt>
                <c:pt idx="4">
                  <c:v>89.306289554502271</c:v>
                </c:pt>
                <c:pt idx="5">
                  <c:v>88.337317421800932</c:v>
                </c:pt>
                <c:pt idx="6">
                  <c:v>89.031282815165866</c:v>
                </c:pt>
                <c:pt idx="7">
                  <c:v>89.734482492890976</c:v>
                </c:pt>
                <c:pt idx="8">
                  <c:v>90.447024824644544</c:v>
                </c:pt>
                <c:pt idx="9">
                  <c:v>91.169019507108899</c:v>
                </c:pt>
                <c:pt idx="10">
                  <c:v>91.900577999999882</c:v>
                </c:pt>
                <c:pt idx="11">
                  <c:v>92.64181305213269</c:v>
                </c:pt>
                <c:pt idx="12">
                  <c:v>93.392839099525943</c:v>
                </c:pt>
                <c:pt idx="13">
                  <c:v>94.153771999999904</c:v>
                </c:pt>
                <c:pt idx="14">
                  <c:v>94.924729279620848</c:v>
                </c:pt>
                <c:pt idx="15">
                  <c:v>95.705830037914666</c:v>
                </c:pt>
                <c:pt idx="16">
                  <c:v>96.497194909952597</c:v>
                </c:pt>
                <c:pt idx="17">
                  <c:v>97.298946303317521</c:v>
                </c:pt>
                <c:pt idx="18">
                  <c:v>98.111208037914693</c:v>
                </c:pt>
                <c:pt idx="19">
                  <c:v>98.934105895734504</c:v>
                </c:pt>
                <c:pt idx="20">
                  <c:v>99.767767194312796</c:v>
                </c:pt>
                <c:pt idx="21">
                  <c:v>100.61232090047395</c:v>
                </c:pt>
                <c:pt idx="22">
                  <c:v>101.46789790521318</c:v>
                </c:pt>
                <c:pt idx="23">
                  <c:v>102.33463063507109</c:v>
                </c:pt>
                <c:pt idx="24">
                  <c:v>103.21265334597145</c:v>
                </c:pt>
                <c:pt idx="25">
                  <c:v>104.10210236966826</c:v>
                </c:pt>
                <c:pt idx="26">
                  <c:v>105.00311531753552</c:v>
                </c:pt>
                <c:pt idx="27">
                  <c:v>105.91583219905193</c:v>
                </c:pt>
                <c:pt idx="28">
                  <c:v>106.84039460663504</c:v>
                </c:pt>
                <c:pt idx="29">
                  <c:v>107.77694596208511</c:v>
                </c:pt>
                <c:pt idx="30">
                  <c:v>108.725631772511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19-4AF6-B3F6-436F9D81DD36}"/>
            </c:ext>
          </c:extLst>
        </c:ser>
        <c:ser>
          <c:idx val="3"/>
          <c:order val="2"/>
          <c:tx>
            <c:strRef>
              <c:f>'Reference_Energy by FuelSector'!$D$86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86:$AK$86</c15:sqref>
                  </c15:fullRef>
                </c:ext>
              </c:extLst>
              <c:f>'Reference_Energy by FuelSector'!$G$86:$AK$8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19-4AF6-B3F6-436F9D81DD36}"/>
            </c:ext>
          </c:extLst>
        </c:ser>
        <c:ser>
          <c:idx val="8"/>
          <c:order val="3"/>
          <c:tx>
            <c:strRef>
              <c:f>'Reference_Energy by FuelSector'!$D$87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87:$AK$87</c15:sqref>
                  </c15:fullRef>
                </c:ext>
              </c:extLst>
              <c:f>'Reference_Energy by FuelSector'!$G$87:$AK$87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519-4AF6-B3F6-436F9D81DD36}"/>
            </c:ext>
          </c:extLst>
        </c:ser>
        <c:ser>
          <c:idx val="12"/>
          <c:order val="4"/>
          <c:tx>
            <c:strRef>
              <c:f>'Reference_Energy by FuelSector'!$D$88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88:$AK$88</c15:sqref>
                  </c15:fullRef>
                </c:ext>
              </c:extLst>
              <c:f>'Reference_Energy by FuelSector'!$G$88:$AK$8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519-4AF6-B3F6-436F9D81DD36}"/>
            </c:ext>
          </c:extLst>
        </c:ser>
        <c:ser>
          <c:idx val="2"/>
          <c:order val="5"/>
          <c:tx>
            <c:strRef>
              <c:f>'Reference_Energy by FuelSector'!$D$89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89:$AK$89</c15:sqref>
                  </c15:fullRef>
                </c:ext>
              </c:extLst>
              <c:f>'Reference_Energy by FuelSector'!$G$89:$AK$89</c:f>
              <c:numCache>
                <c:formatCode>#,##0</c:formatCode>
                <c:ptCount val="31"/>
                <c:pt idx="0">
                  <c:v>7.9905233338862462</c:v>
                </c:pt>
                <c:pt idx="1">
                  <c:v>8.0888499638767755</c:v>
                </c:pt>
                <c:pt idx="2">
                  <c:v>8.1884511532511848</c:v>
                </c:pt>
                <c:pt idx="3">
                  <c:v>8.2893432951753514</c:v>
                </c:pt>
                <c:pt idx="4">
                  <c:v>8.3915432657156401</c:v>
                </c:pt>
                <c:pt idx="5">
                  <c:v>8.4950680544170591</c:v>
                </c:pt>
                <c:pt idx="6">
                  <c:v>8.613248719421799</c:v>
                </c:pt>
                <c:pt idx="7">
                  <c:v>8.7331035978862417</c:v>
                </c:pt>
                <c:pt idx="8">
                  <c:v>8.8546565356492906</c:v>
                </c:pt>
                <c:pt idx="9">
                  <c:v>8.977931699061612</c:v>
                </c:pt>
                <c:pt idx="10">
                  <c:v>9.1029536229194292</c:v>
                </c:pt>
                <c:pt idx="11">
                  <c:v>9.2297472202180106</c:v>
                </c:pt>
                <c:pt idx="12">
                  <c:v>9.358337792094785</c:v>
                </c:pt>
                <c:pt idx="13">
                  <c:v>9.4887509238957257</c:v>
                </c:pt>
                <c:pt idx="14">
                  <c:v>9.6210125425971551</c:v>
                </c:pt>
                <c:pt idx="15">
                  <c:v>9.7551490497440732</c:v>
                </c:pt>
                <c:pt idx="16">
                  <c:v>9.8911872272606534</c:v>
                </c:pt>
                <c:pt idx="17">
                  <c:v>10.029154142909952</c:v>
                </c:pt>
                <c:pt idx="18">
                  <c:v>10.16907737843602</c:v>
                </c:pt>
                <c:pt idx="19">
                  <c:v>10.310984735981039</c:v>
                </c:pt>
                <c:pt idx="20">
                  <c:v>10.454904541971553</c:v>
                </c:pt>
                <c:pt idx="21">
                  <c:v>10.600865581156388</c:v>
                </c:pt>
                <c:pt idx="22">
                  <c:v>10.748896935933647</c:v>
                </c:pt>
                <c:pt idx="23">
                  <c:v>10.89902815749763</c:v>
                </c:pt>
                <c:pt idx="24">
                  <c:v>11.051289323080567</c:v>
                </c:pt>
                <c:pt idx="25">
                  <c:v>11.205710676436006</c:v>
                </c:pt>
                <c:pt idx="26">
                  <c:v>11.362323102056871</c:v>
                </c:pt>
                <c:pt idx="27">
                  <c:v>11.521157917203773</c:v>
                </c:pt>
                <c:pt idx="28">
                  <c:v>11.682246910464455</c:v>
                </c:pt>
                <c:pt idx="29">
                  <c:v>11.84562213350711</c:v>
                </c:pt>
                <c:pt idx="30">
                  <c:v>12.011316337800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519-4AF6-B3F6-436F9D81DD36}"/>
            </c:ext>
          </c:extLst>
        </c:ser>
        <c:ser>
          <c:idx val="4"/>
          <c:order val="6"/>
          <c:tx>
            <c:strRef>
              <c:f>'Reference_Energy by FuelSector'!$D$90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90:$AK$90</c15:sqref>
                  </c15:fullRef>
                </c:ext>
              </c:extLst>
              <c:f>'Reference_Energy by FuelSector'!$G$90:$AK$90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519-4AF6-B3F6-436F9D81DD36}"/>
            </c:ext>
          </c:extLst>
        </c:ser>
        <c:ser>
          <c:idx val="13"/>
          <c:order val="7"/>
          <c:tx>
            <c:strRef>
              <c:f>'Reference_Energy by FuelSector'!$D$91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91:$AK$91</c15:sqref>
                  </c15:fullRef>
                </c:ext>
              </c:extLst>
              <c:f>'Reference_Energy by FuelSector'!$G$91:$AK$91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519-4AF6-B3F6-436F9D81DD36}"/>
            </c:ext>
          </c:extLst>
        </c:ser>
        <c:ser>
          <c:idx val="14"/>
          <c:order val="8"/>
          <c:tx>
            <c:strRef>
              <c:f>'Reference_Energy by FuelSector'!$D$92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92:$AK$92</c15:sqref>
                  </c15:fullRef>
                </c:ext>
              </c:extLst>
              <c:f>'Reference_Energy by FuelSector'!$G$92:$AK$92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519-4AF6-B3F6-436F9D81DD36}"/>
            </c:ext>
          </c:extLst>
        </c:ser>
        <c:ser>
          <c:idx val="11"/>
          <c:order val="9"/>
          <c:tx>
            <c:strRef>
              <c:f>'Reference_Energy by FuelSector'!$D$93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93:$AK$93</c15:sqref>
                  </c15:fullRef>
                </c:ext>
              </c:extLst>
              <c:f>'Reference_Energy by FuelSector'!$G$93:$AK$93</c:f>
              <c:numCache>
                <c:formatCode>#,##0</c:formatCode>
                <c:ptCount val="31"/>
                <c:pt idx="0">
                  <c:v>21.133251024407578</c:v>
                </c:pt>
                <c:pt idx="1">
                  <c:v>21.173376065232134</c:v>
                </c:pt>
                <c:pt idx="2">
                  <c:v>21.211312101924168</c:v>
                </c:pt>
                <c:pt idx="3">
                  <c:v>21.246986185990501</c:v>
                </c:pt>
                <c:pt idx="4">
                  <c:v>21.28032360036967</c:v>
                </c:pt>
                <c:pt idx="5">
                  <c:v>21.311248178644547</c:v>
                </c:pt>
                <c:pt idx="6">
                  <c:v>21.596013133071089</c:v>
                </c:pt>
                <c:pt idx="7">
                  <c:v>21.884779095886252</c:v>
                </c:pt>
                <c:pt idx="8">
                  <c:v>22.177602388094783</c:v>
                </c:pt>
                <c:pt idx="9">
                  <c:v>22.474540128758274</c:v>
                </c:pt>
                <c:pt idx="10">
                  <c:v>22.775650231876668</c:v>
                </c:pt>
                <c:pt idx="11">
                  <c:v>23.080991451023692</c:v>
                </c:pt>
                <c:pt idx="12">
                  <c:v>23.390623339298571</c:v>
                </c:pt>
                <c:pt idx="13">
                  <c:v>23.704606294199049</c:v>
                </c:pt>
                <c:pt idx="14">
                  <c:v>24.023001621080571</c:v>
                </c:pt>
                <c:pt idx="15">
                  <c:v>24.345871408625591</c:v>
                </c:pt>
                <c:pt idx="16">
                  <c:v>24.673278715412298</c:v>
                </c:pt>
                <c:pt idx="17">
                  <c:v>25.005287426274879</c:v>
                </c:pt>
                <c:pt idx="18">
                  <c:v>25.341962326028433</c:v>
                </c:pt>
                <c:pt idx="19">
                  <c:v>25.683369173431267</c:v>
                </c:pt>
                <c:pt idx="20">
                  <c:v>26.029574604672973</c:v>
                </c:pt>
                <c:pt idx="21">
                  <c:v>26.380646198293835</c:v>
                </c:pt>
                <c:pt idx="22">
                  <c:v>26.736652549497627</c:v>
                </c:pt>
                <c:pt idx="23">
                  <c:v>27.097663126511833</c:v>
                </c:pt>
                <c:pt idx="24">
                  <c:v>27.463748468293836</c:v>
                </c:pt>
                <c:pt idx="25">
                  <c:v>27.834980070094783</c:v>
                </c:pt>
                <c:pt idx="26">
                  <c:v>28.21143043872037</c:v>
                </c:pt>
                <c:pt idx="27">
                  <c:v>28.593173101687196</c:v>
                </c:pt>
                <c:pt idx="28">
                  <c:v>28.980282662777245</c:v>
                </c:pt>
                <c:pt idx="29">
                  <c:v>29.372834726180091</c:v>
                </c:pt>
                <c:pt idx="30">
                  <c:v>29.770906018672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519-4AF6-B3F6-436F9D81DD36}"/>
            </c:ext>
          </c:extLst>
        </c:ser>
        <c:ser>
          <c:idx val="6"/>
          <c:order val="10"/>
          <c:tx>
            <c:strRef>
              <c:f>'Reference_Energy by FuelSector'!$D$94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94:$AK$94</c15:sqref>
                  </c15:fullRef>
                </c:ext>
              </c:extLst>
              <c:f>'Reference_Energy by FuelSector'!$G$94:$AK$94</c:f>
              <c:numCache>
                <c:formatCode>#,##0</c:formatCode>
                <c:ptCount val="31"/>
                <c:pt idx="0">
                  <c:v>9.4401110461042652</c:v>
                </c:pt>
                <c:pt idx="1">
                  <c:v>9.1668498853933542</c:v>
                </c:pt>
                <c:pt idx="2">
                  <c:v>8.9004522256113745</c:v>
                </c:pt>
                <c:pt idx="3">
                  <c:v>8.6407527758672984</c:v>
                </c:pt>
                <c:pt idx="4">
                  <c:v>8.3875900979146927</c:v>
                </c:pt>
                <c:pt idx="5">
                  <c:v>8.1408065188246432</c:v>
                </c:pt>
                <c:pt idx="6">
                  <c:v>8.0279613332890989</c:v>
                </c:pt>
                <c:pt idx="7">
                  <c:v>7.916967395308057</c:v>
                </c:pt>
                <c:pt idx="8">
                  <c:v>7.8077915808720375</c:v>
                </c:pt>
                <c:pt idx="9">
                  <c:v>7.7004013809383878</c:v>
                </c:pt>
                <c:pt idx="10">
                  <c:v>7.5947648899241713</c:v>
                </c:pt>
                <c:pt idx="11">
                  <c:v>7.4908507942843592</c:v>
                </c:pt>
                <c:pt idx="12">
                  <c:v>7.3886283614217918</c:v>
                </c:pt>
                <c:pt idx="13">
                  <c:v>7.2880674286255926</c:v>
                </c:pt>
                <c:pt idx="14">
                  <c:v>7.1891383925307952</c:v>
                </c:pt>
                <c:pt idx="15">
                  <c:v>7.0918121983981051</c:v>
                </c:pt>
                <c:pt idx="16">
                  <c:v>6.9960603299241706</c:v>
                </c:pt>
                <c:pt idx="17">
                  <c:v>6.9018547989857719</c:v>
                </c:pt>
                <c:pt idx="18">
                  <c:v>6.8091681358483411</c:v>
                </c:pt>
                <c:pt idx="19">
                  <c:v>6.7179733792417053</c:v>
                </c:pt>
                <c:pt idx="20">
                  <c:v>6.6282440669573459</c:v>
                </c:pt>
                <c:pt idx="21">
                  <c:v>6.5399542263507096</c:v>
                </c:pt>
                <c:pt idx="22">
                  <c:v>6.453078365109004</c:v>
                </c:pt>
                <c:pt idx="23">
                  <c:v>6.3675914623507106</c:v>
                </c:pt>
                <c:pt idx="24">
                  <c:v>6.2834689596587587</c:v>
                </c:pt>
                <c:pt idx="25">
                  <c:v>6.2006867523601796</c:v>
                </c:pt>
                <c:pt idx="26">
                  <c:v>6.1192211810805688</c:v>
                </c:pt>
                <c:pt idx="27">
                  <c:v>6.0390490233175349</c:v>
                </c:pt>
                <c:pt idx="28">
                  <c:v>5.9601474852511851</c:v>
                </c:pt>
                <c:pt idx="29">
                  <c:v>5.8824941936398112</c:v>
                </c:pt>
                <c:pt idx="30">
                  <c:v>5.806067188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C519-4AF6-B3F6-436F9D81DD36}"/>
            </c:ext>
          </c:extLst>
        </c:ser>
        <c:ser>
          <c:idx val="9"/>
          <c:order val="11"/>
          <c:tx>
            <c:strRef>
              <c:f>'Reference_Energy by FuelSector'!$D$95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95:$AK$95</c15:sqref>
                  </c15:fullRef>
                </c:ext>
              </c:extLst>
              <c:f>'Reference_Energy by FuelSector'!$G$95:$AK$95</c:f>
              <c:numCache>
                <c:formatCode>#,##0</c:formatCode>
                <c:ptCount val="31"/>
                <c:pt idx="0">
                  <c:v>24.104958088483404</c:v>
                </c:pt>
                <c:pt idx="1">
                  <c:v>23.702247486028433</c:v>
                </c:pt>
                <c:pt idx="2">
                  <c:v>23.297385291563884</c:v>
                </c:pt>
                <c:pt idx="3">
                  <c:v>22.890318392303318</c:v>
                </c:pt>
                <c:pt idx="4">
                  <c:v>22.480992571838861</c:v>
                </c:pt>
                <c:pt idx="5">
                  <c:v>22.069352594900472</c:v>
                </c:pt>
                <c:pt idx="6">
                  <c:v>22.147508920331749</c:v>
                </c:pt>
                <c:pt idx="7">
                  <c:v>22.226759434312793</c:v>
                </c:pt>
                <c:pt idx="8">
                  <c:v>22.307119455507106</c:v>
                </c:pt>
                <c:pt idx="9">
                  <c:v>22.388604516976301</c:v>
                </c:pt>
                <c:pt idx="10">
                  <c:v>22.47123036932701</c:v>
                </c:pt>
                <c:pt idx="11">
                  <c:v>22.555012983601895</c:v>
                </c:pt>
                <c:pt idx="12">
                  <c:v>22.63996855448341</c:v>
                </c:pt>
                <c:pt idx="13">
                  <c:v>22.726113503345971</c:v>
                </c:pt>
                <c:pt idx="14">
                  <c:v>22.813464481497629</c:v>
                </c:pt>
                <c:pt idx="15">
                  <c:v>22.902038373336492</c:v>
                </c:pt>
                <c:pt idx="16">
                  <c:v>22.991852299687203</c:v>
                </c:pt>
                <c:pt idx="17">
                  <c:v>23.082923620985778</c:v>
                </c:pt>
                <c:pt idx="18">
                  <c:v>23.175269940777248</c:v>
                </c:pt>
                <c:pt idx="19">
                  <c:v>23.268909109061603</c:v>
                </c:pt>
                <c:pt idx="20">
                  <c:v>23.363859225677722</c:v>
                </c:pt>
                <c:pt idx="21">
                  <c:v>23.460138643943125</c:v>
                </c:pt>
                <c:pt idx="22">
                  <c:v>23.557765974075821</c:v>
                </c:pt>
                <c:pt idx="23">
                  <c:v>23.656760086815165</c:v>
                </c:pt>
                <c:pt idx="24">
                  <c:v>23.757140117137439</c:v>
                </c:pt>
                <c:pt idx="25">
                  <c:v>23.858925467876773</c:v>
                </c:pt>
                <c:pt idx="26">
                  <c:v>23.962135813535543</c:v>
                </c:pt>
                <c:pt idx="27">
                  <c:v>24.066791104028432</c:v>
                </c:pt>
                <c:pt idx="28">
                  <c:v>24.172911568587676</c:v>
                </c:pt>
                <c:pt idx="29">
                  <c:v>24.280517719668232</c:v>
                </c:pt>
                <c:pt idx="30">
                  <c:v>24.38963035684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519-4AF6-B3F6-436F9D81DD36}"/>
            </c:ext>
          </c:extLst>
        </c:ser>
        <c:ser>
          <c:idx val="10"/>
          <c:order val="12"/>
          <c:tx>
            <c:strRef>
              <c:f>'Reference_Energy by FuelSector'!$D$96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96:$AK$96</c15:sqref>
                  </c15:fullRef>
                </c:ext>
              </c:extLst>
              <c:f>'Reference_Energy by FuelSector'!$G$96:$AK$9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519-4AF6-B3F6-436F9D81DD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2400" b="0"/>
            </a:pPr>
            <a:r>
              <a:rPr lang="en-US" sz="2400" b="0"/>
              <a:t>Transportation Final Energy Deman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Reference_Energy by FuelSector'!$D$97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97:$AK$97</c15:sqref>
                  </c15:fullRef>
                </c:ext>
              </c:extLst>
              <c:f>'Reference_Energy by FuelSector'!$G$97:$AK$97</c:f>
              <c:numCache>
                <c:formatCode>#,##0</c:formatCode>
                <c:ptCount val="31"/>
                <c:pt idx="0">
                  <c:v>0.49741835328909939</c:v>
                </c:pt>
                <c:pt idx="1">
                  <c:v>0.74600761104265412</c:v>
                </c:pt>
                <c:pt idx="2">
                  <c:v>1.0549746581895734</c:v>
                </c:pt>
                <c:pt idx="3">
                  <c:v>1.4614616531184834</c:v>
                </c:pt>
                <c:pt idx="4">
                  <c:v>2.1137323956303313</c:v>
                </c:pt>
                <c:pt idx="5">
                  <c:v>3.1839106956208512</c:v>
                </c:pt>
                <c:pt idx="6">
                  <c:v>4.5311153635545018</c:v>
                </c:pt>
                <c:pt idx="7">
                  <c:v>6.1585640441421798</c:v>
                </c:pt>
                <c:pt idx="8">
                  <c:v>8.1448728048815173</c:v>
                </c:pt>
                <c:pt idx="9">
                  <c:v>10.442638232578197</c:v>
                </c:pt>
                <c:pt idx="10">
                  <c:v>13.037847509194302</c:v>
                </c:pt>
                <c:pt idx="11">
                  <c:v>15.838328032388626</c:v>
                </c:pt>
                <c:pt idx="12">
                  <c:v>18.81084635456871</c:v>
                </c:pt>
                <c:pt idx="13">
                  <c:v>22.019214904720382</c:v>
                </c:pt>
                <c:pt idx="14">
                  <c:v>25.453737439905204</c:v>
                </c:pt>
                <c:pt idx="15">
                  <c:v>29.106533901886255</c:v>
                </c:pt>
                <c:pt idx="16">
                  <c:v>32.923924696663498</c:v>
                </c:pt>
                <c:pt idx="17">
                  <c:v>36.891932623270137</c:v>
                </c:pt>
                <c:pt idx="18">
                  <c:v>40.93166577328909</c:v>
                </c:pt>
                <c:pt idx="19">
                  <c:v>45.028446727990421</c:v>
                </c:pt>
                <c:pt idx="20">
                  <c:v>49.128434186303323</c:v>
                </c:pt>
                <c:pt idx="21">
                  <c:v>53.235493248834111</c:v>
                </c:pt>
                <c:pt idx="22">
                  <c:v>57.300658160398093</c:v>
                </c:pt>
                <c:pt idx="23">
                  <c:v>61.30343110745023</c:v>
                </c:pt>
                <c:pt idx="24">
                  <c:v>65.276971741857807</c:v>
                </c:pt>
                <c:pt idx="25">
                  <c:v>69.266049813525967</c:v>
                </c:pt>
                <c:pt idx="26">
                  <c:v>73.219868723838871</c:v>
                </c:pt>
                <c:pt idx="27">
                  <c:v>77.152530109203781</c:v>
                </c:pt>
                <c:pt idx="28">
                  <c:v>81.098973413355452</c:v>
                </c:pt>
                <c:pt idx="29">
                  <c:v>84.79068031066349</c:v>
                </c:pt>
                <c:pt idx="30">
                  <c:v>88.5216782522464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12-4CA9-BC94-B5BB83840B2B}"/>
            </c:ext>
          </c:extLst>
        </c:ser>
        <c:ser>
          <c:idx val="1"/>
          <c:order val="1"/>
          <c:tx>
            <c:strRef>
              <c:f>'Reference_Energy by FuelSector'!$D$98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98:$AK$98</c15:sqref>
                  </c15:fullRef>
                </c:ext>
              </c:extLst>
              <c:f>'Reference_Energy by FuelSector'!$G$98:$AK$98</c:f>
              <c:numCache>
                <c:formatCode>#,##0</c:formatCode>
                <c:ptCount val="31"/>
                <c:pt idx="0">
                  <c:v>30.29681908306161</c:v>
                </c:pt>
                <c:pt idx="1">
                  <c:v>30.36346310759242</c:v>
                </c:pt>
                <c:pt idx="2">
                  <c:v>30.427806779800946</c:v>
                </c:pt>
                <c:pt idx="3">
                  <c:v>30.488827445165875</c:v>
                </c:pt>
                <c:pt idx="4">
                  <c:v>30.547049517137342</c:v>
                </c:pt>
                <c:pt idx="5">
                  <c:v>30.600899953459709</c:v>
                </c:pt>
                <c:pt idx="6">
                  <c:v>30.651978651838856</c:v>
                </c:pt>
                <c:pt idx="7">
                  <c:v>30.70023122918483</c:v>
                </c:pt>
                <c:pt idx="8">
                  <c:v>30.746636220454974</c:v>
                </c:pt>
                <c:pt idx="9">
                  <c:v>30.788762044293833</c:v>
                </c:pt>
                <c:pt idx="10">
                  <c:v>30.827569609327014</c:v>
                </c:pt>
                <c:pt idx="11">
                  <c:v>30.862470493668248</c:v>
                </c:pt>
                <c:pt idx="12">
                  <c:v>30.892760991270141</c:v>
                </c:pt>
                <c:pt idx="13">
                  <c:v>30.917507727981029</c:v>
                </c:pt>
                <c:pt idx="14">
                  <c:v>30.935805705213266</c:v>
                </c:pt>
                <c:pt idx="15">
                  <c:v>30.947535266824548</c:v>
                </c:pt>
                <c:pt idx="16">
                  <c:v>30.955871723867297</c:v>
                </c:pt>
                <c:pt idx="17">
                  <c:v>30.96326833056872</c:v>
                </c:pt>
                <c:pt idx="18">
                  <c:v>30.971339799971563</c:v>
                </c:pt>
                <c:pt idx="19">
                  <c:v>30.981093575213261</c:v>
                </c:pt>
                <c:pt idx="20">
                  <c:v>30.991554904028426</c:v>
                </c:pt>
                <c:pt idx="21">
                  <c:v>31.001587025326906</c:v>
                </c:pt>
                <c:pt idx="22">
                  <c:v>31.01065805705213</c:v>
                </c:pt>
                <c:pt idx="23">
                  <c:v>31.018732753734593</c:v>
                </c:pt>
                <c:pt idx="24">
                  <c:v>31.025947301876773</c:v>
                </c:pt>
                <c:pt idx="25">
                  <c:v>31.032522580511845</c:v>
                </c:pt>
                <c:pt idx="26">
                  <c:v>31.038707648350698</c:v>
                </c:pt>
                <c:pt idx="27">
                  <c:v>31.044567712274869</c:v>
                </c:pt>
                <c:pt idx="28">
                  <c:v>31.050158594559239</c:v>
                </c:pt>
                <c:pt idx="29">
                  <c:v>31.055619001971557</c:v>
                </c:pt>
                <c:pt idx="30">
                  <c:v>31.0610010915924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12-4CA9-BC94-B5BB83840B2B}"/>
            </c:ext>
          </c:extLst>
        </c:ser>
        <c:ser>
          <c:idx val="3"/>
          <c:order val="2"/>
          <c:tx>
            <c:strRef>
              <c:f>'Reference_Energy by FuelSector'!$D$99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99:$AK$99</c15:sqref>
                  </c15:fullRef>
                </c:ext>
              </c:extLst>
              <c:f>'Reference_Energy by FuelSector'!$G$99:$AK$99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12-4CA9-BC94-B5BB83840B2B}"/>
            </c:ext>
          </c:extLst>
        </c:ser>
        <c:ser>
          <c:idx val="8"/>
          <c:order val="3"/>
          <c:tx>
            <c:strRef>
              <c:f>'Reference_Energy by FuelSector'!$D$100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100:$AK$100</c15:sqref>
                  </c15:fullRef>
                </c:ext>
              </c:extLst>
              <c:f>'Reference_Energy by FuelSector'!$G$100:$AK$100</c:f>
              <c:numCache>
                <c:formatCode>#,##0</c:formatCode>
                <c:ptCount val="31"/>
                <c:pt idx="0">
                  <c:v>712.21949355252127</c:v>
                </c:pt>
                <c:pt idx="1">
                  <c:v>705.28396541490997</c:v>
                </c:pt>
                <c:pt idx="2">
                  <c:v>697.01269387729735</c:v>
                </c:pt>
                <c:pt idx="3">
                  <c:v>687.64163230599888</c:v>
                </c:pt>
                <c:pt idx="4">
                  <c:v>676.77656485535442</c:v>
                </c:pt>
                <c:pt idx="5">
                  <c:v>664.00975487952576</c:v>
                </c:pt>
                <c:pt idx="6">
                  <c:v>650.78383439872971</c:v>
                </c:pt>
                <c:pt idx="7">
                  <c:v>637.19952347194283</c:v>
                </c:pt>
                <c:pt idx="8">
                  <c:v>622.90802739657806</c:v>
                </c:pt>
                <c:pt idx="9">
                  <c:v>608.02204613406627</c:v>
                </c:pt>
                <c:pt idx="10">
                  <c:v>592.65829422373361</c:v>
                </c:pt>
                <c:pt idx="11">
                  <c:v>577.23046067674863</c:v>
                </c:pt>
                <c:pt idx="12">
                  <c:v>562.19041409722274</c:v>
                </c:pt>
                <c:pt idx="13">
                  <c:v>547.32814103649298</c:v>
                </c:pt>
                <c:pt idx="14">
                  <c:v>532.70814369168625</c:v>
                </c:pt>
                <c:pt idx="15">
                  <c:v>518.42565513434113</c:v>
                </c:pt>
                <c:pt idx="16">
                  <c:v>504.56415970022738</c:v>
                </c:pt>
                <c:pt idx="17">
                  <c:v>491.16976277378194</c:v>
                </c:pt>
                <c:pt idx="18">
                  <c:v>478.36906545204744</c:v>
                </c:pt>
                <c:pt idx="19">
                  <c:v>466.19072204233163</c:v>
                </c:pt>
                <c:pt idx="20">
                  <c:v>454.76122608198943</c:v>
                </c:pt>
                <c:pt idx="21">
                  <c:v>443.97908891463499</c:v>
                </c:pt>
                <c:pt idx="22">
                  <c:v>433.94380739554498</c:v>
                </c:pt>
                <c:pt idx="23">
                  <c:v>424.79055792008512</c:v>
                </c:pt>
                <c:pt idx="24">
                  <c:v>416.12127928821792</c:v>
                </c:pt>
                <c:pt idx="25">
                  <c:v>407.6565732611943</c:v>
                </c:pt>
                <c:pt idx="26">
                  <c:v>399.60435978338381</c:v>
                </c:pt>
                <c:pt idx="27">
                  <c:v>391.83736881641698</c:v>
                </c:pt>
                <c:pt idx="28">
                  <c:v>384.07158815645482</c:v>
                </c:pt>
                <c:pt idx="29">
                  <c:v>377.9102853730995</c:v>
                </c:pt>
                <c:pt idx="30">
                  <c:v>371.282843969165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D12-4CA9-BC94-B5BB83840B2B}"/>
            </c:ext>
          </c:extLst>
        </c:ser>
        <c:ser>
          <c:idx val="12"/>
          <c:order val="4"/>
          <c:tx>
            <c:strRef>
              <c:f>'Reference_Energy by FuelSector'!$D$101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101:$AK$101</c15:sqref>
                  </c15:fullRef>
                </c:ext>
              </c:extLst>
              <c:f>'Reference_Energy by FuelSector'!$G$101:$AK$101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D12-4CA9-BC94-B5BB83840B2B}"/>
            </c:ext>
          </c:extLst>
        </c:ser>
        <c:ser>
          <c:idx val="2"/>
          <c:order val="5"/>
          <c:tx>
            <c:strRef>
              <c:f>'Reference_Energy by FuelSector'!$D$102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102:$AK$102</c15:sqref>
                  </c15:fullRef>
                </c:ext>
              </c:extLst>
              <c:f>'Reference_Energy by FuelSector'!$G$102:$AK$102</c:f>
              <c:numCache>
                <c:formatCode>#,##0</c:formatCode>
                <c:ptCount val="31"/>
                <c:pt idx="0">
                  <c:v>216.28239027629385</c:v>
                </c:pt>
                <c:pt idx="1">
                  <c:v>213.38321880857822</c:v>
                </c:pt>
                <c:pt idx="2">
                  <c:v>210.3828984139052</c:v>
                </c:pt>
                <c:pt idx="3">
                  <c:v>207.33209547236009</c:v>
                </c:pt>
                <c:pt idx="4">
                  <c:v>204.11943082092878</c:v>
                </c:pt>
                <c:pt idx="5">
                  <c:v>200.7396564132606</c:v>
                </c:pt>
                <c:pt idx="6">
                  <c:v>197.23765244066348</c:v>
                </c:pt>
                <c:pt idx="7">
                  <c:v>193.62959867578189</c:v>
                </c:pt>
                <c:pt idx="8">
                  <c:v>189.9582358154218</c:v>
                </c:pt>
                <c:pt idx="9">
                  <c:v>186.21845193115641</c:v>
                </c:pt>
                <c:pt idx="10">
                  <c:v>182.48500813238863</c:v>
                </c:pt>
                <c:pt idx="11">
                  <c:v>178.75337365195261</c:v>
                </c:pt>
                <c:pt idx="12">
                  <c:v>175.05900776862558</c:v>
                </c:pt>
                <c:pt idx="13">
                  <c:v>171.45261462521327</c:v>
                </c:pt>
                <c:pt idx="14">
                  <c:v>167.95331764541231</c:v>
                </c:pt>
                <c:pt idx="15">
                  <c:v>164.59591536890997</c:v>
                </c:pt>
                <c:pt idx="16">
                  <c:v>161.39488724562085</c:v>
                </c:pt>
                <c:pt idx="17">
                  <c:v>158.38824885398094</c:v>
                </c:pt>
                <c:pt idx="18">
                  <c:v>155.58887088253078</c:v>
                </c:pt>
                <c:pt idx="19">
                  <c:v>153.01704621085307</c:v>
                </c:pt>
                <c:pt idx="20">
                  <c:v>150.68457078630331</c:v>
                </c:pt>
                <c:pt idx="21">
                  <c:v>148.57218380767765</c:v>
                </c:pt>
                <c:pt idx="22">
                  <c:v>146.67062137484351</c:v>
                </c:pt>
                <c:pt idx="23">
                  <c:v>145.01263063457819</c:v>
                </c:pt>
                <c:pt idx="24">
                  <c:v>143.52839890574404</c:v>
                </c:pt>
                <c:pt idx="25">
                  <c:v>142.17093504655924</c:v>
                </c:pt>
                <c:pt idx="26">
                  <c:v>140.95789778988626</c:v>
                </c:pt>
                <c:pt idx="27">
                  <c:v>139.86723107482464</c:v>
                </c:pt>
                <c:pt idx="28">
                  <c:v>138.84596422186726</c:v>
                </c:pt>
                <c:pt idx="29">
                  <c:v>138.06885340961136</c:v>
                </c:pt>
                <c:pt idx="30">
                  <c:v>137.340711848284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D12-4CA9-BC94-B5BB83840B2B}"/>
            </c:ext>
          </c:extLst>
        </c:ser>
        <c:ser>
          <c:idx val="4"/>
          <c:order val="6"/>
          <c:tx>
            <c:strRef>
              <c:f>'Reference_Energy by FuelSector'!$D$103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103:$AK$103</c15:sqref>
                  </c15:fullRef>
                </c:ext>
              </c:extLst>
              <c:f>'Reference_Energy by FuelSector'!$G$103:$AK$103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D12-4CA9-BC94-B5BB83840B2B}"/>
            </c:ext>
          </c:extLst>
        </c:ser>
        <c:ser>
          <c:idx val="13"/>
          <c:order val="7"/>
          <c:tx>
            <c:strRef>
              <c:f>'Reference_Energy by FuelSector'!$D$104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104:$AK$104</c15:sqref>
                  </c15:fullRef>
                </c:ext>
              </c:extLst>
              <c:f>'Reference_Energy by FuelSector'!$G$104:$AK$104</c:f>
              <c:numCache>
                <c:formatCode>#,##0</c:formatCode>
                <c:ptCount val="31"/>
                <c:pt idx="0">
                  <c:v>104.34813561612322</c:v>
                </c:pt>
                <c:pt idx="1">
                  <c:v>104.65700610433176</c:v>
                </c:pt>
                <c:pt idx="2">
                  <c:v>104.96679083693837</c:v>
                </c:pt>
                <c:pt idx="3">
                  <c:v>105.27749253419904</c:v>
                </c:pt>
                <c:pt idx="4">
                  <c:v>105.58911390743128</c:v>
                </c:pt>
                <c:pt idx="5">
                  <c:v>105.90165767799051</c:v>
                </c:pt>
                <c:pt idx="6">
                  <c:v>106.21512658677725</c:v>
                </c:pt>
                <c:pt idx="7">
                  <c:v>106.52952337522275</c:v>
                </c:pt>
                <c:pt idx="8">
                  <c:v>106.84485075691943</c:v>
                </c:pt>
                <c:pt idx="9">
                  <c:v>107.16111151236966</c:v>
                </c:pt>
                <c:pt idx="10">
                  <c:v>107.4783084131564</c:v>
                </c:pt>
                <c:pt idx="11">
                  <c:v>107.7964442030142</c:v>
                </c:pt>
                <c:pt idx="12">
                  <c:v>108.11552167364833</c:v>
                </c:pt>
                <c:pt idx="13">
                  <c:v>108.43554362680568</c:v>
                </c:pt>
                <c:pt idx="14">
                  <c:v>108.75651281741231</c:v>
                </c:pt>
                <c:pt idx="15">
                  <c:v>109.07843211473934</c:v>
                </c:pt>
                <c:pt idx="16">
                  <c:v>109.40130426539336</c:v>
                </c:pt>
                <c:pt idx="17">
                  <c:v>109.72513212085308</c:v>
                </c:pt>
                <c:pt idx="18">
                  <c:v>110.04991850472037</c:v>
                </c:pt>
                <c:pt idx="19">
                  <c:v>110.37566627911752</c:v>
                </c:pt>
                <c:pt idx="20">
                  <c:v>110.70237824986729</c:v>
                </c:pt>
                <c:pt idx="21">
                  <c:v>111.03005728975354</c:v>
                </c:pt>
                <c:pt idx="22">
                  <c:v>111.35870625316588</c:v>
                </c:pt>
                <c:pt idx="23">
                  <c:v>111.68832803303316</c:v>
                </c:pt>
                <c:pt idx="24">
                  <c:v>112.01892547545023</c:v>
                </c:pt>
                <c:pt idx="25">
                  <c:v>112.35050149348814</c:v>
                </c:pt>
                <c:pt idx="26">
                  <c:v>112.68305898185781</c:v>
                </c:pt>
                <c:pt idx="27">
                  <c:v>113.01660083584832</c:v>
                </c:pt>
                <c:pt idx="28">
                  <c:v>113.35112997033174</c:v>
                </c:pt>
                <c:pt idx="29">
                  <c:v>113.68664931023696</c:v>
                </c:pt>
                <c:pt idx="30">
                  <c:v>114.02316180009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D12-4CA9-BC94-B5BB83840B2B}"/>
            </c:ext>
          </c:extLst>
        </c:ser>
        <c:ser>
          <c:idx val="14"/>
          <c:order val="8"/>
          <c:tx>
            <c:strRef>
              <c:f>'Reference_Energy by FuelSector'!$D$105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105:$AK$105</c15:sqref>
                  </c15:fullRef>
                </c:ext>
              </c:extLst>
              <c:f>'Reference_Energy by FuelSector'!$G$105:$AK$105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D12-4CA9-BC94-B5BB83840B2B}"/>
            </c:ext>
          </c:extLst>
        </c:ser>
        <c:ser>
          <c:idx val="11"/>
          <c:order val="9"/>
          <c:tx>
            <c:strRef>
              <c:f>'Reference_Energy by FuelSector'!$D$106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106:$AK$106</c15:sqref>
                  </c15:fullRef>
                </c:ext>
              </c:extLst>
              <c:f>'Reference_Energy by FuelSector'!$G$106:$AK$10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D12-4CA9-BC94-B5BB83840B2B}"/>
            </c:ext>
          </c:extLst>
        </c:ser>
        <c:ser>
          <c:idx val="6"/>
          <c:order val="10"/>
          <c:tx>
            <c:strRef>
              <c:f>'Reference_Energy by FuelSector'!$D$107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107:$AK$107</c15:sqref>
                  </c15:fullRef>
                </c:ext>
              </c:extLst>
              <c:f>'Reference_Energy by FuelSector'!$G$107:$AK$107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D12-4CA9-BC94-B5BB83840B2B}"/>
            </c:ext>
          </c:extLst>
        </c:ser>
        <c:ser>
          <c:idx val="9"/>
          <c:order val="11"/>
          <c:tx>
            <c:strRef>
              <c:f>'Reference_Energy by FuelSector'!$D$108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108:$AK$108</c15:sqref>
                  </c15:fullRef>
                </c:ext>
              </c:extLst>
              <c:f>'Reference_Energy by FuelSector'!$G$108:$AK$10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D12-4CA9-BC94-B5BB83840B2B}"/>
            </c:ext>
          </c:extLst>
        </c:ser>
        <c:ser>
          <c:idx val="10"/>
          <c:order val="12"/>
          <c:tx>
            <c:strRef>
              <c:f>'Reference_Energy by FuelSector'!$D$109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40:$AK$40</c15:sqref>
                  </c15:fullRef>
                </c:ext>
              </c:extLst>
              <c:f>'Reference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Energy by FuelSector'!$E$109:$AK$109</c15:sqref>
                  </c15:fullRef>
                </c:ext>
              </c:extLst>
              <c:f>'Reference_Energy by FuelSector'!$G$109:$AK$109</c:f>
              <c:numCache>
                <c:formatCode>#,##0</c:formatCode>
                <c:ptCount val="31"/>
                <c:pt idx="0">
                  <c:v>3.0718067393364929E-5</c:v>
                </c:pt>
                <c:pt idx="1">
                  <c:v>2.7987598142180092E-5</c:v>
                </c:pt>
                <c:pt idx="2">
                  <c:v>2.5405929402843601E-5</c:v>
                </c:pt>
                <c:pt idx="3">
                  <c:v>2.294544906161137E-5</c:v>
                </c:pt>
                <c:pt idx="4">
                  <c:v>2.058542695734597E-5</c:v>
                </c:pt>
                <c:pt idx="5">
                  <c:v>1.8345997090047394E-5</c:v>
                </c:pt>
                <c:pt idx="6">
                  <c:v>1.6226434151658766E-5</c:v>
                </c:pt>
                <c:pt idx="7">
                  <c:v>1.4228447260663506E-5</c:v>
                </c:pt>
                <c:pt idx="8">
                  <c:v>1.2326662900473932E-5</c:v>
                </c:pt>
                <c:pt idx="9">
                  <c:v>1.0498127706161137E-5</c:v>
                </c:pt>
                <c:pt idx="10">
                  <c:v>8.7229863981042648E-6</c:v>
                </c:pt>
                <c:pt idx="11">
                  <c:v>7.0719410236966823E-6</c:v>
                </c:pt>
                <c:pt idx="12">
                  <c:v>5.6482002843601891E-6</c:v>
                </c:pt>
                <c:pt idx="13">
                  <c:v>4.4504997440758297E-6</c:v>
                </c:pt>
                <c:pt idx="14">
                  <c:v>3.4646905876777249E-6</c:v>
                </c:pt>
                <c:pt idx="15">
                  <c:v>2.6676487962085307E-6</c:v>
                </c:pt>
                <c:pt idx="16">
                  <c:v>2.03817644549763E-6</c:v>
                </c:pt>
                <c:pt idx="17">
                  <c:v>1.5456398483412321E-6</c:v>
                </c:pt>
                <c:pt idx="18">
                  <c:v>1.1589071753554503E-6</c:v>
                </c:pt>
                <c:pt idx="19">
                  <c:v>8.6285399052132696E-7</c:v>
                </c:pt>
                <c:pt idx="20">
                  <c:v>6.371809668246446E-7</c:v>
                </c:pt>
                <c:pt idx="21">
                  <c:v>4.6242000947867294E-7</c:v>
                </c:pt>
                <c:pt idx="22">
                  <c:v>3.3039127014218008E-7</c:v>
                </c:pt>
                <c:pt idx="23">
                  <c:v>2.2954066350710899E-7</c:v>
                </c:pt>
                <c:pt idx="24">
                  <c:v>1.5265794312796206E-7</c:v>
                </c:pt>
                <c:pt idx="25">
                  <c:v>9.1774966824644552E-8</c:v>
                </c:pt>
                <c:pt idx="26">
                  <c:v>5.7059744075829381E-8</c:v>
                </c:pt>
                <c:pt idx="27">
                  <c:v>2.8016265402843598E-8</c:v>
                </c:pt>
                <c:pt idx="28">
                  <c:v>6.3765023696682465E-9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D12-4CA9-BC94-B5BB83840B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/>
              <a:t>Transportation Emissions by Sub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1_Energy Emissions'!$C$67</c:f>
              <c:strCache>
                <c:ptCount val="1"/>
                <c:pt idx="0">
                  <c:v>Gas System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67:$AI$67</c:f>
              <c:numCache>
                <c:formatCode>0.00</c:formatCode>
                <c:ptCount val="31"/>
                <c:pt idx="0">
                  <c:v>2.6356243990650228</c:v>
                </c:pt>
                <c:pt idx="1">
                  <c:v>2.6365450902500487</c:v>
                </c:pt>
                <c:pt idx="2">
                  <c:v>2.6181327948650912</c:v>
                </c:pt>
                <c:pt idx="3">
                  <c:v>2.5997129420653025</c:v>
                </c:pt>
                <c:pt idx="4">
                  <c:v>2.5812854069975169</c:v>
                </c:pt>
                <c:pt idx="5">
                  <c:v>2.5628500640373031</c:v>
                </c:pt>
                <c:pt idx="6">
                  <c:v>2.5444067887694732</c:v>
                </c:pt>
                <c:pt idx="7">
                  <c:v>2.5259554586061812</c:v>
                </c:pt>
                <c:pt idx="8">
                  <c:v>2.507495949183161</c:v>
                </c:pt>
                <c:pt idx="9">
                  <c:v>2.4890281314362492</c:v>
                </c:pt>
                <c:pt idx="10">
                  <c:v>2.4705518832572091</c:v>
                </c:pt>
                <c:pt idx="11">
                  <c:v>2.4540073069903889</c:v>
                </c:pt>
                <c:pt idx="12">
                  <c:v>2.4374554975907534</c:v>
                </c:pt>
                <c:pt idx="13">
                  <c:v>2.4208963414556952</c:v>
                </c:pt>
                <c:pt idx="14">
                  <c:v>2.4043297252640956</c:v>
                </c:pt>
                <c:pt idx="15">
                  <c:v>2.3877555374974939</c:v>
                </c:pt>
                <c:pt idx="16">
                  <c:v>2.3711736643237997</c:v>
                </c:pt>
                <c:pt idx="17">
                  <c:v>2.3545839896043632</c:v>
                </c:pt>
                <c:pt idx="18">
                  <c:v>2.3379864012057503</c:v>
                </c:pt>
                <c:pt idx="19">
                  <c:v>2.3213807869972789</c:v>
                </c:pt>
                <c:pt idx="20">
                  <c:v>2.304767029228715</c:v>
                </c:pt>
                <c:pt idx="21">
                  <c:v>2.2238714476514074</c:v>
                </c:pt>
                <c:pt idx="22">
                  <c:v>2.142916610615365</c:v>
                </c:pt>
                <c:pt idx="23">
                  <c:v>2.0619019434585621</c:v>
                </c:pt>
                <c:pt idx="24">
                  <c:v>1.9808268669841094</c:v>
                </c:pt>
                <c:pt idx="25">
                  <c:v>1.8996908012902312</c:v>
                </c:pt>
                <c:pt idx="26">
                  <c:v>1.8184931660717205</c:v>
                </c:pt>
                <c:pt idx="27">
                  <c:v>1.7372333803371658</c:v>
                </c:pt>
                <c:pt idx="28">
                  <c:v>1.6559108557829618</c:v>
                </c:pt>
                <c:pt idx="29">
                  <c:v>1.5745250116589364</c:v>
                </c:pt>
                <c:pt idx="30">
                  <c:v>1.49307525963207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97-4538-8B0A-EE1667FD3BF4}"/>
            </c:ext>
          </c:extLst>
        </c:ser>
        <c:ser>
          <c:idx val="1"/>
          <c:order val="1"/>
          <c:tx>
            <c:strRef>
              <c:f>'S1_Energy Emissions'!$C$68</c:f>
              <c:strCache>
                <c:ptCount val="1"/>
                <c:pt idx="0">
                  <c:v>LDV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68:$AI$68</c:f>
              <c:numCache>
                <c:formatCode>0.00</c:formatCode>
                <c:ptCount val="31"/>
                <c:pt idx="0">
                  <c:v>70.590618900711064</c:v>
                </c:pt>
                <c:pt idx="1">
                  <c:v>69.739455505866118</c:v>
                </c:pt>
                <c:pt idx="2">
                  <c:v>68.450756243086147</c:v>
                </c:pt>
                <c:pt idx="3">
                  <c:v>67.049338488644025</c:v>
                </c:pt>
                <c:pt idx="4">
                  <c:v>65.468804454428806</c:v>
                </c:pt>
                <c:pt idx="5">
                  <c:v>63.732021615559262</c:v>
                </c:pt>
                <c:pt idx="6">
                  <c:v>61.804561241410141</c:v>
                </c:pt>
                <c:pt idx="7">
                  <c:v>59.573980870274838</c:v>
                </c:pt>
                <c:pt idx="8">
                  <c:v>57.020722818039403</c:v>
                </c:pt>
                <c:pt idx="9">
                  <c:v>54.172703159911386</c:v>
                </c:pt>
                <c:pt idx="10">
                  <c:v>51.108445761429223</c:v>
                </c:pt>
                <c:pt idx="11">
                  <c:v>47.92928054482482</c:v>
                </c:pt>
                <c:pt idx="12">
                  <c:v>44.643981045488289</c:v>
                </c:pt>
                <c:pt idx="13">
                  <c:v>41.19685502096565</c:v>
                </c:pt>
                <c:pt idx="14">
                  <c:v>37.684438006368843</c:v>
                </c:pt>
                <c:pt idx="15">
                  <c:v>34.23903107303223</c:v>
                </c:pt>
                <c:pt idx="16">
                  <c:v>31.054498474667191</c:v>
                </c:pt>
                <c:pt idx="17">
                  <c:v>27.992226695401612</c:v>
                </c:pt>
                <c:pt idx="18">
                  <c:v>25.064029225161928</c:v>
                </c:pt>
                <c:pt idx="19">
                  <c:v>22.304248689099936</c:v>
                </c:pt>
                <c:pt idx="20">
                  <c:v>19.737526875398487</c:v>
                </c:pt>
                <c:pt idx="21">
                  <c:v>17.35098459138532</c:v>
                </c:pt>
                <c:pt idx="22">
                  <c:v>15.174471029956166</c:v>
                </c:pt>
                <c:pt idx="23">
                  <c:v>13.257486647540192</c:v>
                </c:pt>
                <c:pt idx="24">
                  <c:v>11.520753586542575</c:v>
                </c:pt>
                <c:pt idx="25">
                  <c:v>9.9238518268932232</c:v>
                </c:pt>
                <c:pt idx="26">
                  <c:v>8.4987669685442562</c:v>
                </c:pt>
                <c:pt idx="27">
                  <c:v>7.2210456818488264</c:v>
                </c:pt>
                <c:pt idx="28">
                  <c:v>6.0410507805574358</c:v>
                </c:pt>
                <c:pt idx="29">
                  <c:v>5.1728559799479124</c:v>
                </c:pt>
                <c:pt idx="30">
                  <c:v>4.3546912106588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97-4538-8B0A-EE1667FD3BF4}"/>
            </c:ext>
          </c:extLst>
        </c:ser>
        <c:ser>
          <c:idx val="2"/>
          <c:order val="2"/>
          <c:tx>
            <c:strRef>
              <c:f>'S1_Energy Emissions'!$C$69</c:f>
              <c:strCache>
                <c:ptCount val="1"/>
                <c:pt idx="0">
                  <c:v>MHDV + Buses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69:$AI$69</c:f>
              <c:numCache>
                <c:formatCode>0.00</c:formatCode>
                <c:ptCount val="31"/>
                <c:pt idx="0">
                  <c:v>16.45742150312746</c:v>
                </c:pt>
                <c:pt idx="1">
                  <c:v>16.337132575805796</c:v>
                </c:pt>
                <c:pt idx="2">
                  <c:v>16.212068470769584</c:v>
                </c:pt>
                <c:pt idx="3">
                  <c:v>16.071611776639944</c:v>
                </c:pt>
                <c:pt idx="4">
                  <c:v>15.913538972534877</c:v>
                </c:pt>
                <c:pt idx="5">
                  <c:v>15.726532016196151</c:v>
                </c:pt>
                <c:pt idx="6">
                  <c:v>15.50721809774287</c:v>
                </c:pt>
                <c:pt idx="7">
                  <c:v>15.239221075300575</c:v>
                </c:pt>
                <c:pt idx="8">
                  <c:v>14.924659865487444</c:v>
                </c:pt>
                <c:pt idx="9">
                  <c:v>14.549893888062694</c:v>
                </c:pt>
                <c:pt idx="10">
                  <c:v>14.116189687989513</c:v>
                </c:pt>
                <c:pt idx="11">
                  <c:v>13.633266780581859</c:v>
                </c:pt>
                <c:pt idx="12">
                  <c:v>13.114985438654621</c:v>
                </c:pt>
                <c:pt idx="13">
                  <c:v>12.565294038396278</c:v>
                </c:pt>
                <c:pt idx="14">
                  <c:v>11.981587774645639</c:v>
                </c:pt>
                <c:pt idx="15">
                  <c:v>11.36846095469274</c:v>
                </c:pt>
                <c:pt idx="16">
                  <c:v>10.731182720931654</c:v>
                </c:pt>
                <c:pt idx="17">
                  <c:v>10.086172601422279</c:v>
                </c:pt>
                <c:pt idx="18">
                  <c:v>9.4374488514723378</c:v>
                </c:pt>
                <c:pt idx="19">
                  <c:v>8.788939366851146</c:v>
                </c:pt>
                <c:pt idx="20">
                  <c:v>8.1400958814709874</c:v>
                </c:pt>
                <c:pt idx="21">
                  <c:v>7.3491318987887304</c:v>
                </c:pt>
                <c:pt idx="22">
                  <c:v>6.5878619707778316</c:v>
                </c:pt>
                <c:pt idx="23">
                  <c:v>5.8584236121232713</c:v>
                </c:pt>
                <c:pt idx="24">
                  <c:v>5.1668298572169906</c:v>
                </c:pt>
                <c:pt idx="25">
                  <c:v>4.5241334238513664</c:v>
                </c:pt>
                <c:pt idx="26">
                  <c:v>3.935496899601417</c:v>
                </c:pt>
                <c:pt idx="27">
                  <c:v>3.3996691035910653</c:v>
                </c:pt>
                <c:pt idx="28">
                  <c:v>2.9146022036798502</c:v>
                </c:pt>
                <c:pt idx="29">
                  <c:v>2.4780781569003194</c:v>
                </c:pt>
                <c:pt idx="30">
                  <c:v>2.0881552165593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97-4538-8B0A-EE1667FD3BF4}"/>
            </c:ext>
          </c:extLst>
        </c:ser>
        <c:ser>
          <c:idx val="3"/>
          <c:order val="3"/>
          <c:tx>
            <c:strRef>
              <c:f>'S1_Energy Emissions'!$C$70</c:f>
              <c:strCache>
                <c:ptCount val="1"/>
                <c:pt idx="0">
                  <c:v>Aviation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70:$AI$70</c:f>
              <c:numCache>
                <c:formatCode>0.00</c:formatCode>
                <c:ptCount val="31"/>
                <c:pt idx="0">
                  <c:v>9.6111527347961712</c:v>
                </c:pt>
                <c:pt idx="1">
                  <c:v>9.6396017475160942</c:v>
                </c:pt>
                <c:pt idx="2">
                  <c:v>9.6681349681856368</c:v>
                </c:pt>
                <c:pt idx="3">
                  <c:v>9.6967526473583465</c:v>
                </c:pt>
                <c:pt idx="4">
                  <c:v>9.725455034764483</c:v>
                </c:pt>
                <c:pt idx="5">
                  <c:v>9.7542423810588588</c:v>
                </c:pt>
                <c:pt idx="6">
                  <c:v>9.7831149386965208</c:v>
                </c:pt>
                <c:pt idx="7">
                  <c:v>9.8120729601814034</c:v>
                </c:pt>
                <c:pt idx="8">
                  <c:v>9.8411166954532945</c:v>
                </c:pt>
                <c:pt idx="9">
                  <c:v>9.8702464006148372</c:v>
                </c:pt>
                <c:pt idx="10">
                  <c:v>9.8994623309471308</c:v>
                </c:pt>
                <c:pt idx="11">
                  <c:v>9.8665242778064588</c:v>
                </c:pt>
                <c:pt idx="12">
                  <c:v>9.8333044975741153</c:v>
                </c:pt>
                <c:pt idx="13">
                  <c:v>9.7998016086961712</c:v>
                </c:pt>
                <c:pt idx="14">
                  <c:v>9.7660142295972197</c:v>
                </c:pt>
                <c:pt idx="15">
                  <c:v>9.731940965701682</c:v>
                </c:pt>
                <c:pt idx="16">
                  <c:v>9.6975804213902066</c:v>
                </c:pt>
                <c:pt idx="17">
                  <c:v>9.6629311963696836</c:v>
                </c:pt>
                <c:pt idx="18">
                  <c:v>9.6279918806130169</c:v>
                </c:pt>
                <c:pt idx="19">
                  <c:v>9.5927610623516166</c:v>
                </c:pt>
                <c:pt idx="20">
                  <c:v>9.5572373199420468</c:v>
                </c:pt>
                <c:pt idx="21">
                  <c:v>9.4359425455589712</c:v>
                </c:pt>
                <c:pt idx="22">
                  <c:v>9.3138459727450442</c:v>
                </c:pt>
                <c:pt idx="23">
                  <c:v>9.1909439107599269</c:v>
                </c:pt>
                <c:pt idx="24">
                  <c:v>9.0672326661088753</c:v>
                </c:pt>
                <c:pt idx="25">
                  <c:v>8.9427085202796555</c:v>
                </c:pt>
                <c:pt idx="26">
                  <c:v>8.8173677516353486</c:v>
                </c:pt>
                <c:pt idx="27">
                  <c:v>8.6912066126406344</c:v>
                </c:pt>
                <c:pt idx="28">
                  <c:v>8.5642213446651176</c:v>
                </c:pt>
                <c:pt idx="29">
                  <c:v>8.4364081747694755</c:v>
                </c:pt>
                <c:pt idx="30">
                  <c:v>8.30776331491266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D97-4538-8B0A-EE1667FD3BF4}"/>
            </c:ext>
          </c:extLst>
        </c:ser>
        <c:ser>
          <c:idx val="4"/>
          <c:order val="4"/>
          <c:tx>
            <c:strRef>
              <c:f>'S1_Energy Emissions'!$C$71</c:f>
              <c:strCache>
                <c:ptCount val="1"/>
                <c:pt idx="0">
                  <c:v>Other Nonroad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S1_Energy Emissions'!$E$51:$AI$5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1_Energy Emissions'!$E$71:$AI$71</c:f>
              <c:numCache>
                <c:formatCode>0.00</c:formatCode>
                <c:ptCount val="31"/>
                <c:pt idx="0">
                  <c:v>5.6473245505168306</c:v>
                </c:pt>
                <c:pt idx="1">
                  <c:v>5.6506699074444668</c:v>
                </c:pt>
                <c:pt idx="2">
                  <c:v>5.6522226646938449</c:v>
                </c:pt>
                <c:pt idx="3">
                  <c:v>5.6538217402165243</c:v>
                </c:pt>
                <c:pt idx="4">
                  <c:v>5.655467116565962</c:v>
                </c:pt>
                <c:pt idx="5">
                  <c:v>5.6571587703579649</c:v>
                </c:pt>
                <c:pt idx="6">
                  <c:v>5.6588966937237029</c:v>
                </c:pt>
                <c:pt idx="7">
                  <c:v>5.6606808686255201</c:v>
                </c:pt>
                <c:pt idx="8">
                  <c:v>5.6625112755791491</c:v>
                </c:pt>
                <c:pt idx="9">
                  <c:v>5.6643879021349397</c:v>
                </c:pt>
                <c:pt idx="10">
                  <c:v>5.666310733462617</c:v>
                </c:pt>
                <c:pt idx="11">
                  <c:v>5.1085430878098315</c:v>
                </c:pt>
                <c:pt idx="12">
                  <c:v>4.5501233196301252</c:v>
                </c:pt>
                <c:pt idx="13">
                  <c:v>3.9910382067506678</c:v>
                </c:pt>
                <c:pt idx="14">
                  <c:v>3.4312745493918975</c:v>
                </c:pt>
                <c:pt idx="15">
                  <c:v>2.8708191269820253</c:v>
                </c:pt>
                <c:pt idx="16">
                  <c:v>2.6425194956893465</c:v>
                </c:pt>
                <c:pt idx="17">
                  <c:v>2.4142262256391573</c:v>
                </c:pt>
                <c:pt idx="18">
                  <c:v>2.1859332876428041</c:v>
                </c:pt>
                <c:pt idx="19">
                  <c:v>1.9576346686003319</c:v>
                </c:pt>
                <c:pt idx="20">
                  <c:v>1.7293243678488008</c:v>
                </c:pt>
                <c:pt idx="21">
                  <c:v>1.4398420276547192</c:v>
                </c:pt>
                <c:pt idx="22">
                  <c:v>1.1581057681358191</c:v>
                </c:pt>
                <c:pt idx="23">
                  <c:v>0.88408795904956172</c:v>
                </c:pt>
                <c:pt idx="24">
                  <c:v>0.6177614226509508</c:v>
                </c:pt>
                <c:pt idx="25">
                  <c:v>0.35909941454939787</c:v>
                </c:pt>
                <c:pt idx="26">
                  <c:v>0.28353190331191952</c:v>
                </c:pt>
                <c:pt idx="27">
                  <c:v>0.2098447840621937</c:v>
                </c:pt>
                <c:pt idx="28">
                  <c:v>0.13803142535440827</c:v>
                </c:pt>
                <c:pt idx="29">
                  <c:v>6.8085301663290507E-2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D97-4538-8B0A-EE1667FD3B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5294400"/>
        <c:axId val="665281920"/>
        <c:extLst/>
      </c:areaChart>
      <c:catAx>
        <c:axId val="665294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281920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6652819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29440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2400" b="0"/>
            </a:pPr>
            <a:r>
              <a:rPr lang="en-US" sz="2400" b="0"/>
              <a:t>Buildings Final Energy Deman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1_Energy by FuelSector'!$D$41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41:$AK$41</c15:sqref>
                  </c15:fullRef>
                </c:ext>
              </c:extLst>
              <c:f>'S1_Energy by FuelSector'!$G$41:$AK$41</c:f>
              <c:numCache>
                <c:formatCode>#,##0</c:formatCode>
                <c:ptCount val="31"/>
                <c:pt idx="0">
                  <c:v>440.3977886350707</c:v>
                </c:pt>
                <c:pt idx="1">
                  <c:v>435.82280044549668</c:v>
                </c:pt>
                <c:pt idx="2">
                  <c:v>430.58688372511824</c:v>
                </c:pt>
                <c:pt idx="3">
                  <c:v>425.37381049289002</c:v>
                </c:pt>
                <c:pt idx="4">
                  <c:v>420.73240963981021</c:v>
                </c:pt>
                <c:pt idx="5">
                  <c:v>416.34234406635051</c:v>
                </c:pt>
                <c:pt idx="6">
                  <c:v>414.27216469194298</c:v>
                </c:pt>
                <c:pt idx="7">
                  <c:v>412.69937280568615</c:v>
                </c:pt>
                <c:pt idx="8">
                  <c:v>411.65050825592391</c:v>
                </c:pt>
                <c:pt idx="9">
                  <c:v>410.70272090995138</c:v>
                </c:pt>
                <c:pt idx="10">
                  <c:v>416.82838871090019</c:v>
                </c:pt>
                <c:pt idx="11">
                  <c:v>424.61172072985755</c:v>
                </c:pt>
                <c:pt idx="12">
                  <c:v>433.03041219905202</c:v>
                </c:pt>
                <c:pt idx="13">
                  <c:v>441.54899261611359</c:v>
                </c:pt>
                <c:pt idx="14">
                  <c:v>450.83224472037904</c:v>
                </c:pt>
                <c:pt idx="15">
                  <c:v>459.97025641706159</c:v>
                </c:pt>
                <c:pt idx="16">
                  <c:v>469.28170101421773</c:v>
                </c:pt>
                <c:pt idx="17">
                  <c:v>477.86330317535544</c:v>
                </c:pt>
                <c:pt idx="18">
                  <c:v>486.17283426540234</c:v>
                </c:pt>
                <c:pt idx="19">
                  <c:v>494.7520479715638</c:v>
                </c:pt>
                <c:pt idx="20">
                  <c:v>502.49421614217965</c:v>
                </c:pt>
                <c:pt idx="21">
                  <c:v>510.34047609478671</c:v>
                </c:pt>
                <c:pt idx="22">
                  <c:v>517.6971139526064</c:v>
                </c:pt>
                <c:pt idx="23">
                  <c:v>524.50324906161018</c:v>
                </c:pt>
                <c:pt idx="24">
                  <c:v>530.82900977251154</c:v>
                </c:pt>
                <c:pt idx="25">
                  <c:v>536.47610003791442</c:v>
                </c:pt>
                <c:pt idx="26">
                  <c:v>541.54487114691915</c:v>
                </c:pt>
                <c:pt idx="27">
                  <c:v>544.95043016113698</c:v>
                </c:pt>
                <c:pt idx="28">
                  <c:v>548.36277698578181</c:v>
                </c:pt>
                <c:pt idx="29">
                  <c:v>551.08203031279595</c:v>
                </c:pt>
                <c:pt idx="30">
                  <c:v>553.16780600947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6F-47A3-9E13-8E544D149C4D}"/>
            </c:ext>
          </c:extLst>
        </c:ser>
        <c:ser>
          <c:idx val="1"/>
          <c:order val="1"/>
          <c:tx>
            <c:strRef>
              <c:f>'S1_Energy by FuelSector'!$D$4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42:$AK$42</c15:sqref>
                  </c15:fullRef>
                </c:ext>
              </c:extLst>
              <c:f>'S1_Energy by FuelSector'!$G$42:$AK$42</c:f>
              <c:numCache>
                <c:formatCode>#,##0</c:formatCode>
                <c:ptCount val="31"/>
                <c:pt idx="0">
                  <c:v>806.10779321326982</c:v>
                </c:pt>
                <c:pt idx="1">
                  <c:v>804.51437952606625</c:v>
                </c:pt>
                <c:pt idx="2">
                  <c:v>791.17654399999992</c:v>
                </c:pt>
                <c:pt idx="3">
                  <c:v>773.93299666350606</c:v>
                </c:pt>
                <c:pt idx="4">
                  <c:v>754.65981720379114</c:v>
                </c:pt>
                <c:pt idx="5">
                  <c:v>732.31757994312784</c:v>
                </c:pt>
                <c:pt idx="6">
                  <c:v>709.77707823696664</c:v>
                </c:pt>
                <c:pt idx="7">
                  <c:v>686.54572900473886</c:v>
                </c:pt>
                <c:pt idx="8">
                  <c:v>663.03184955450229</c:v>
                </c:pt>
                <c:pt idx="9">
                  <c:v>637.69137068246403</c:v>
                </c:pt>
                <c:pt idx="10">
                  <c:v>594.08260863507098</c:v>
                </c:pt>
                <c:pt idx="11">
                  <c:v>552.27920478672968</c:v>
                </c:pt>
                <c:pt idx="12">
                  <c:v>509.97658534597122</c:v>
                </c:pt>
                <c:pt idx="13">
                  <c:v>466.16591797156389</c:v>
                </c:pt>
                <c:pt idx="14">
                  <c:v>423.86645957345951</c:v>
                </c:pt>
                <c:pt idx="15">
                  <c:v>380.61264716587664</c:v>
                </c:pt>
                <c:pt idx="16">
                  <c:v>340.54751246445483</c:v>
                </c:pt>
                <c:pt idx="17">
                  <c:v>301.69445922274872</c:v>
                </c:pt>
                <c:pt idx="18">
                  <c:v>265.07883638862552</c:v>
                </c:pt>
                <c:pt idx="19">
                  <c:v>231.47555597156367</c:v>
                </c:pt>
                <c:pt idx="20">
                  <c:v>199.86475093838837</c:v>
                </c:pt>
                <c:pt idx="21">
                  <c:v>157.79671157345962</c:v>
                </c:pt>
                <c:pt idx="22">
                  <c:v>121.97710509004739</c:v>
                </c:pt>
                <c:pt idx="23">
                  <c:v>92.01063297630327</c:v>
                </c:pt>
                <c:pt idx="24">
                  <c:v>67.475823222748787</c:v>
                </c:pt>
                <c:pt idx="25">
                  <c:v>47.751332454976279</c:v>
                </c:pt>
                <c:pt idx="26">
                  <c:v>32.2648091848341</c:v>
                </c:pt>
                <c:pt idx="27">
                  <c:v>20.257684028436007</c:v>
                </c:pt>
                <c:pt idx="28">
                  <c:v>11.317726710900462</c:v>
                </c:pt>
                <c:pt idx="29">
                  <c:v>4.7398639431279612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A6F-47A3-9E13-8E544D149C4D}"/>
            </c:ext>
          </c:extLst>
        </c:ser>
        <c:ser>
          <c:idx val="3"/>
          <c:order val="2"/>
          <c:tx>
            <c:strRef>
              <c:f>'S1_Energy by FuelSector'!$D$43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43:$AK$43</c15:sqref>
                  </c15:fullRef>
                </c:ext>
              </c:extLst>
              <c:f>'S1_Energy by FuelSector'!$G$43:$AK$43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13.409771971146917</c:v>
                </c:pt>
                <c:pt idx="3">
                  <c:v>26.687344691033161</c:v>
                </c:pt>
                <c:pt idx="4">
                  <c:v>39.718937763402813</c:v>
                </c:pt>
                <c:pt idx="5">
                  <c:v>52.308398580767744</c:v>
                </c:pt>
                <c:pt idx="6">
                  <c:v>64.525188938056857</c:v>
                </c:pt>
                <c:pt idx="7">
                  <c:v>76.282858768075812</c:v>
                </c:pt>
                <c:pt idx="8">
                  <c:v>87.570244257345962</c:v>
                </c:pt>
                <c:pt idx="9">
                  <c:v>98.106364698663498</c:v>
                </c:pt>
                <c:pt idx="10">
                  <c:v>104.8381074141232</c:v>
                </c:pt>
                <c:pt idx="11">
                  <c:v>109.13301652389569</c:v>
                </c:pt>
                <c:pt idx="12">
                  <c:v>111.94607971287198</c:v>
                </c:pt>
                <c:pt idx="13">
                  <c:v>112.92217889745012</c:v>
                </c:pt>
                <c:pt idx="14">
                  <c:v>112.67336264420851</c:v>
                </c:pt>
                <c:pt idx="15">
                  <c:v>110.50044591889085</c:v>
                </c:pt>
                <c:pt idx="16">
                  <c:v>107.54131972615161</c:v>
                </c:pt>
                <c:pt idx="17">
                  <c:v>103.26454643254965</c:v>
                </c:pt>
                <c:pt idx="18">
                  <c:v>98.042857299450134</c:v>
                </c:pt>
                <c:pt idx="19">
                  <c:v>92.266480321440724</c:v>
                </c:pt>
                <c:pt idx="20">
                  <c:v>85.656321802369547</c:v>
                </c:pt>
                <c:pt idx="21">
                  <c:v>92.674259145308042</c:v>
                </c:pt>
                <c:pt idx="22">
                  <c:v>95.839153948132576</c:v>
                </c:pt>
                <c:pt idx="23">
                  <c:v>95.766169042587677</c:v>
                </c:pt>
                <c:pt idx="24">
                  <c:v>93.180898817004703</c:v>
                </c:pt>
                <c:pt idx="25">
                  <c:v>88.681045979317432</c:v>
                </c:pt>
                <c:pt idx="26">
                  <c:v>82.966652277933633</c:v>
                </c:pt>
                <c:pt idx="27">
                  <c:v>76.207477893668226</c:v>
                </c:pt>
                <c:pt idx="28">
                  <c:v>69.523178289127955</c:v>
                </c:pt>
                <c:pt idx="29">
                  <c:v>62.972478005336399</c:v>
                </c:pt>
                <c:pt idx="30">
                  <c:v>56.8051226700284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A6F-47A3-9E13-8E544D149C4D}"/>
            </c:ext>
          </c:extLst>
        </c:ser>
        <c:ser>
          <c:idx val="8"/>
          <c:order val="3"/>
          <c:tx>
            <c:strRef>
              <c:f>'S1_Energy by FuelSector'!$D$44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44:$AK$44</c15:sqref>
                  </c15:fullRef>
                </c:ext>
              </c:extLst>
              <c:f>'S1_Energy by FuelSector'!$G$44:$AK$44</c:f>
              <c:numCache>
                <c:formatCode>#,##0</c:formatCode>
                <c:ptCount val="31"/>
                <c:pt idx="0">
                  <c:v>15.60629086255924</c:v>
                </c:pt>
                <c:pt idx="1">
                  <c:v>15.178343194312795</c:v>
                </c:pt>
                <c:pt idx="2">
                  <c:v>14.754188966824643</c:v>
                </c:pt>
                <c:pt idx="3">
                  <c:v>14.333877146919431</c:v>
                </c:pt>
                <c:pt idx="4">
                  <c:v>13.917457289099525</c:v>
                </c:pt>
                <c:pt idx="5">
                  <c:v>13.504979781990521</c:v>
                </c:pt>
                <c:pt idx="6">
                  <c:v>13.334613829383885</c:v>
                </c:pt>
                <c:pt idx="7">
                  <c:v>13.16431952606635</c:v>
                </c:pt>
                <c:pt idx="8">
                  <c:v>12.994099791469193</c:v>
                </c:pt>
                <c:pt idx="9">
                  <c:v>12.823957668246445</c:v>
                </c:pt>
                <c:pt idx="10">
                  <c:v>12.653896218009479</c:v>
                </c:pt>
                <c:pt idx="11">
                  <c:v>12.369158407582937</c:v>
                </c:pt>
                <c:pt idx="12">
                  <c:v>12.084671611374407</c:v>
                </c:pt>
                <c:pt idx="13">
                  <c:v>11.800443118483411</c:v>
                </c:pt>
                <c:pt idx="14">
                  <c:v>11.51648044549763</c:v>
                </c:pt>
                <c:pt idx="15">
                  <c:v>11.232791213270142</c:v>
                </c:pt>
                <c:pt idx="16">
                  <c:v>10.949383251184834</c:v>
                </c:pt>
                <c:pt idx="17">
                  <c:v>10.666264568720377</c:v>
                </c:pt>
                <c:pt idx="18">
                  <c:v>10.383443336492892</c:v>
                </c:pt>
                <c:pt idx="19">
                  <c:v>10.100927895734596</c:v>
                </c:pt>
                <c:pt idx="20">
                  <c:v>9.8187268436018957</c:v>
                </c:pt>
                <c:pt idx="21">
                  <c:v>9.5368488625592427</c:v>
                </c:pt>
                <c:pt idx="22">
                  <c:v>9.255302900473934</c:v>
                </c:pt>
                <c:pt idx="23">
                  <c:v>8.9740980663507006</c:v>
                </c:pt>
                <c:pt idx="24">
                  <c:v>8.6932436587677717</c:v>
                </c:pt>
                <c:pt idx="25">
                  <c:v>8.4127491943127968</c:v>
                </c:pt>
                <c:pt idx="26">
                  <c:v>8.1326243791469199</c:v>
                </c:pt>
                <c:pt idx="27">
                  <c:v>7.8528790995260662</c:v>
                </c:pt>
                <c:pt idx="28">
                  <c:v>7.5735234976303314</c:v>
                </c:pt>
                <c:pt idx="29">
                  <c:v>7.2945678672985776</c:v>
                </c:pt>
                <c:pt idx="30">
                  <c:v>7.01602273933648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A6F-47A3-9E13-8E544D149C4D}"/>
            </c:ext>
          </c:extLst>
        </c:ser>
        <c:ser>
          <c:idx val="12"/>
          <c:order val="4"/>
          <c:tx>
            <c:strRef>
              <c:f>'S1_Energy by FuelSector'!$D$45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45:$AK$45</c15:sqref>
                  </c15:fullRef>
                </c:ext>
              </c:extLst>
              <c:f>'S1_Energy by FuelSector'!$G$45:$AK$45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A6F-47A3-9E13-8E544D149C4D}"/>
            </c:ext>
          </c:extLst>
        </c:ser>
        <c:ser>
          <c:idx val="2"/>
          <c:order val="5"/>
          <c:tx>
            <c:strRef>
              <c:f>'S1_Energy by FuelSector'!$D$46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46:$AK$46</c15:sqref>
                  </c15:fullRef>
                </c:ext>
              </c:extLst>
              <c:f>'S1_Energy by FuelSector'!$G$46:$AK$46</c:f>
              <c:numCache>
                <c:formatCode>#,##0</c:formatCode>
                <c:ptCount val="31"/>
                <c:pt idx="0">
                  <c:v>162.80636904963035</c:v>
                </c:pt>
                <c:pt idx="1">
                  <c:v>157.200279282872</c:v>
                </c:pt>
                <c:pt idx="2">
                  <c:v>142.99484123277716</c:v>
                </c:pt>
                <c:pt idx="3">
                  <c:v>135.66895052258766</c:v>
                </c:pt>
                <c:pt idx="4">
                  <c:v>128.09193897493827</c:v>
                </c:pt>
                <c:pt idx="5">
                  <c:v>113.41706156738387</c:v>
                </c:pt>
                <c:pt idx="6">
                  <c:v>105.22614091158273</c:v>
                </c:pt>
                <c:pt idx="7">
                  <c:v>96.846129181440745</c:v>
                </c:pt>
                <c:pt idx="8">
                  <c:v>88.563933445146887</c:v>
                </c:pt>
                <c:pt idx="9">
                  <c:v>80.065449809971568</c:v>
                </c:pt>
                <c:pt idx="10">
                  <c:v>63.510752685772502</c:v>
                </c:pt>
                <c:pt idx="11">
                  <c:v>56.491024554758283</c:v>
                </c:pt>
                <c:pt idx="12">
                  <c:v>49.902947202369653</c:v>
                </c:pt>
                <c:pt idx="13">
                  <c:v>43.621105833308029</c:v>
                </c:pt>
                <c:pt idx="14">
                  <c:v>37.98386274338386</c:v>
                </c:pt>
                <c:pt idx="15">
                  <c:v>32.695739274834111</c:v>
                </c:pt>
                <c:pt idx="16">
                  <c:v>28.015908103857807</c:v>
                </c:pt>
                <c:pt idx="17">
                  <c:v>23.724277138227457</c:v>
                </c:pt>
                <c:pt idx="18">
                  <c:v>19.922428445895726</c:v>
                </c:pt>
                <c:pt idx="19">
                  <c:v>16.661615031469182</c:v>
                </c:pt>
                <c:pt idx="20">
                  <c:v>17.733914659829381</c:v>
                </c:pt>
                <c:pt idx="21">
                  <c:v>13.322276323971556</c:v>
                </c:pt>
                <c:pt idx="22">
                  <c:v>9.8432151293080512</c:v>
                </c:pt>
                <c:pt idx="23">
                  <c:v>7.1399921564549764</c:v>
                </c:pt>
                <c:pt idx="24">
                  <c:v>5.0720751403696669</c:v>
                </c:pt>
                <c:pt idx="25">
                  <c:v>3.5033225393649268</c:v>
                </c:pt>
                <c:pt idx="26">
                  <c:v>2.3280394930616115</c:v>
                </c:pt>
                <c:pt idx="27">
                  <c:v>1.4450126775260652</c:v>
                </c:pt>
                <c:pt idx="28">
                  <c:v>0.80378353708056827</c:v>
                </c:pt>
                <c:pt idx="29">
                  <c:v>0.3369112314407583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A6F-47A3-9E13-8E544D149C4D}"/>
            </c:ext>
          </c:extLst>
        </c:ser>
        <c:ser>
          <c:idx val="4"/>
          <c:order val="6"/>
          <c:tx>
            <c:strRef>
              <c:f>'S1_Energy by FuelSector'!$D$47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47:$AK$47</c15:sqref>
                  </c15:fullRef>
                </c:ext>
              </c:extLst>
              <c:f>'S1_Energy by FuelSector'!$G$47:$AK$47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8.0560377028815076</c:v>
                </c:pt>
                <c:pt idx="3">
                  <c:v>8.1497074074976297</c:v>
                </c:pt>
                <c:pt idx="4">
                  <c:v>8.176057971298567</c:v>
                </c:pt>
                <c:pt idx="5">
                  <c:v>14.496817325108996</c:v>
                </c:pt>
                <c:pt idx="6">
                  <c:v>13.897691642635067</c:v>
                </c:pt>
                <c:pt idx="7">
                  <c:v>13.206199715867299</c:v>
                </c:pt>
                <c:pt idx="8">
                  <c:v>12.459494243810425</c:v>
                </c:pt>
                <c:pt idx="9">
                  <c:v>11.612505847090045</c:v>
                </c:pt>
                <c:pt idx="10">
                  <c:v>18.970744299895731</c:v>
                </c:pt>
                <c:pt idx="11">
                  <c:v>17.547015498056862</c:v>
                </c:pt>
                <c:pt idx="12">
                  <c:v>16.106242207459694</c:v>
                </c:pt>
                <c:pt idx="13">
                  <c:v>14.618020778985773</c:v>
                </c:pt>
                <c:pt idx="14">
                  <c:v>13.207326940966826</c:v>
                </c:pt>
                <c:pt idx="15">
                  <c:v>11.788259755497631</c:v>
                </c:pt>
                <c:pt idx="16">
                  <c:v>10.467482164729855</c:v>
                </c:pt>
                <c:pt idx="17">
                  <c:v>9.1804068119146756</c:v>
                </c:pt>
                <c:pt idx="18">
                  <c:v>7.9801323951184786</c:v>
                </c:pt>
                <c:pt idx="19">
                  <c:v>6.9050257598104228</c:v>
                </c:pt>
                <c:pt idx="20">
                  <c:v>1.9704349629194309</c:v>
                </c:pt>
                <c:pt idx="21">
                  <c:v>3.1249784010805652</c:v>
                </c:pt>
                <c:pt idx="22">
                  <c:v>3.8279169837156384</c:v>
                </c:pt>
                <c:pt idx="23">
                  <c:v>4.1933287157251158</c:v>
                </c:pt>
                <c:pt idx="24">
                  <c:v>4.3206565929573459</c:v>
                </c:pt>
                <c:pt idx="25">
                  <c:v>4.2818386134881514</c:v>
                </c:pt>
                <c:pt idx="26">
                  <c:v>4.1387368527772486</c:v>
                </c:pt>
                <c:pt idx="27">
                  <c:v>3.9068861494786695</c:v>
                </c:pt>
                <c:pt idx="28">
                  <c:v>3.6616806182559207</c:v>
                </c:pt>
                <c:pt idx="29">
                  <c:v>3.4065465590616109</c:v>
                </c:pt>
                <c:pt idx="30">
                  <c:v>3.15865868504265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A6F-47A3-9E13-8E544D149C4D}"/>
            </c:ext>
          </c:extLst>
        </c:ser>
        <c:ser>
          <c:idx val="13"/>
          <c:order val="7"/>
          <c:tx>
            <c:strRef>
              <c:f>'S1_Energy by FuelSector'!$D$48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48:$AK$48</c15:sqref>
                  </c15:fullRef>
                </c:ext>
              </c:extLst>
              <c:f>'S1_Energy by FuelSector'!$G$48:$AK$4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A6F-47A3-9E13-8E544D149C4D}"/>
            </c:ext>
          </c:extLst>
        </c:ser>
        <c:ser>
          <c:idx val="14"/>
          <c:order val="8"/>
          <c:tx>
            <c:strRef>
              <c:f>'S1_Energy by FuelSector'!$D$49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49:$AK$49</c15:sqref>
                  </c15:fullRef>
                </c:ext>
              </c:extLst>
              <c:f>'S1_Energy by FuelSector'!$G$49:$AK$49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A6F-47A3-9E13-8E544D149C4D}"/>
            </c:ext>
          </c:extLst>
        </c:ser>
        <c:ser>
          <c:idx val="11"/>
          <c:order val="9"/>
          <c:tx>
            <c:strRef>
              <c:f>'S1_Energy by FuelSector'!$D$50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50:$AK$50</c15:sqref>
                  </c15:fullRef>
                </c:ext>
              </c:extLst>
              <c:f>'S1_Energy by FuelSector'!$G$50:$AK$50</c:f>
              <c:numCache>
                <c:formatCode>#,##0</c:formatCode>
                <c:ptCount val="31"/>
                <c:pt idx="0">
                  <c:v>40.309634105308056</c:v>
                </c:pt>
                <c:pt idx="1">
                  <c:v>39.374741747611374</c:v>
                </c:pt>
                <c:pt idx="2">
                  <c:v>38.334863851857818</c:v>
                </c:pt>
                <c:pt idx="3">
                  <c:v>37.078885064881518</c:v>
                </c:pt>
                <c:pt idx="4">
                  <c:v>35.734575655478679</c:v>
                </c:pt>
                <c:pt idx="5">
                  <c:v>34.202005041251084</c:v>
                </c:pt>
                <c:pt idx="6">
                  <c:v>32.697289442777247</c:v>
                </c:pt>
                <c:pt idx="7">
                  <c:v>31.087463034293826</c:v>
                </c:pt>
                <c:pt idx="8">
                  <c:v>29.438288144729853</c:v>
                </c:pt>
                <c:pt idx="9">
                  <c:v>27.672635214436017</c:v>
                </c:pt>
                <c:pt idx="10">
                  <c:v>25.869076780862546</c:v>
                </c:pt>
                <c:pt idx="11">
                  <c:v>24.101420872483409</c:v>
                </c:pt>
                <c:pt idx="12">
                  <c:v>22.38888794893839</c:v>
                </c:pt>
                <c:pt idx="13">
                  <c:v>20.693148789620853</c:v>
                </c:pt>
                <c:pt idx="14">
                  <c:v>19.109661395639812</c:v>
                </c:pt>
                <c:pt idx="15">
                  <c:v>17.557776693383886</c:v>
                </c:pt>
                <c:pt idx="16">
                  <c:v>16.121906086928909</c:v>
                </c:pt>
                <c:pt idx="17">
                  <c:v>14.742948663819892</c:v>
                </c:pt>
                <c:pt idx="18">
                  <c:v>13.453102094710891</c:v>
                </c:pt>
                <c:pt idx="19">
                  <c:v>12.275439664199052</c:v>
                </c:pt>
                <c:pt idx="20">
                  <c:v>11.182933776995249</c:v>
                </c:pt>
                <c:pt idx="21">
                  <c:v>10.212853180568718</c:v>
                </c:pt>
                <c:pt idx="22">
                  <c:v>9.3371268407393355</c:v>
                </c:pt>
                <c:pt idx="23">
                  <c:v>8.5486339239146911</c:v>
                </c:pt>
                <c:pt idx="24">
                  <c:v>7.8418808185497628</c:v>
                </c:pt>
                <c:pt idx="25">
                  <c:v>7.2061110373554493</c:v>
                </c:pt>
                <c:pt idx="26">
                  <c:v>6.6357534524454973</c:v>
                </c:pt>
                <c:pt idx="27">
                  <c:v>6.1178162382559229</c:v>
                </c:pt>
                <c:pt idx="28">
                  <c:v>5.6616324957156401</c:v>
                </c:pt>
                <c:pt idx="29">
                  <c:v>5.2565516685118476</c:v>
                </c:pt>
                <c:pt idx="30">
                  <c:v>4.8979708806161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A6F-47A3-9E13-8E544D149C4D}"/>
            </c:ext>
          </c:extLst>
        </c:ser>
        <c:ser>
          <c:idx val="6"/>
          <c:order val="10"/>
          <c:tx>
            <c:strRef>
              <c:f>'S1_Energy by FuelSector'!$D$51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51:$AK$51</c15:sqref>
                  </c15:fullRef>
                </c:ext>
              </c:extLst>
              <c:f>'S1_Energy by FuelSector'!$G$51:$AK$51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A6F-47A3-9E13-8E544D149C4D}"/>
            </c:ext>
          </c:extLst>
        </c:ser>
        <c:ser>
          <c:idx val="9"/>
          <c:order val="11"/>
          <c:tx>
            <c:strRef>
              <c:f>'S1_Energy by FuelSector'!$D$52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52:$AK$52</c15:sqref>
                  </c15:fullRef>
                </c:ext>
              </c:extLst>
              <c:f>'S1_Energy by FuelSector'!$G$52:$AK$52</c:f>
              <c:numCache>
                <c:formatCode>#,##0</c:formatCode>
                <c:ptCount val="31"/>
                <c:pt idx="0">
                  <c:v>39.365791767857822</c:v>
                </c:pt>
                <c:pt idx="1">
                  <c:v>38.231903799402751</c:v>
                </c:pt>
                <c:pt idx="2">
                  <c:v>37.127178922530803</c:v>
                </c:pt>
                <c:pt idx="3">
                  <c:v>35.975295832540276</c:v>
                </c:pt>
                <c:pt idx="4">
                  <c:v>34.848246289611275</c:v>
                </c:pt>
                <c:pt idx="5">
                  <c:v>33.668992901108908</c:v>
                </c:pt>
                <c:pt idx="6">
                  <c:v>32.822204787336496</c:v>
                </c:pt>
                <c:pt idx="7">
                  <c:v>31.948055337118479</c:v>
                </c:pt>
                <c:pt idx="8">
                  <c:v>31.049501580654031</c:v>
                </c:pt>
                <c:pt idx="9">
                  <c:v>30.077495360691938</c:v>
                </c:pt>
                <c:pt idx="10">
                  <c:v>29.078269643516588</c:v>
                </c:pt>
                <c:pt idx="11">
                  <c:v>28.147152913867298</c:v>
                </c:pt>
                <c:pt idx="12">
                  <c:v>27.249646229981039</c:v>
                </c:pt>
                <c:pt idx="13">
                  <c:v>26.362823241611284</c:v>
                </c:pt>
                <c:pt idx="14">
                  <c:v>25.542935242824644</c:v>
                </c:pt>
                <c:pt idx="15">
                  <c:v>24.740595140464453</c:v>
                </c:pt>
                <c:pt idx="16">
                  <c:v>24.003190669071088</c:v>
                </c:pt>
                <c:pt idx="17">
                  <c:v>23.29380249999052</c:v>
                </c:pt>
                <c:pt idx="18">
                  <c:v>22.631571084947868</c:v>
                </c:pt>
                <c:pt idx="19">
                  <c:v>22.027707355203788</c:v>
                </c:pt>
                <c:pt idx="20">
                  <c:v>21.458495757895722</c:v>
                </c:pt>
                <c:pt idx="21">
                  <c:v>20.942756136616119</c:v>
                </c:pt>
                <c:pt idx="22">
                  <c:v>20.468788570161138</c:v>
                </c:pt>
                <c:pt idx="23">
                  <c:v>20.036806874056872</c:v>
                </c:pt>
                <c:pt idx="24">
                  <c:v>19.647950271127961</c:v>
                </c:pt>
                <c:pt idx="25">
                  <c:v>19.30062557880559</c:v>
                </c:pt>
                <c:pt idx="26">
                  <c:v>18.994577752104263</c:v>
                </c:pt>
                <c:pt idx="27">
                  <c:v>18.724571354985784</c:v>
                </c:pt>
                <c:pt idx="28">
                  <c:v>18.493170510947866</c:v>
                </c:pt>
                <c:pt idx="29">
                  <c:v>18.293637128635069</c:v>
                </c:pt>
                <c:pt idx="30">
                  <c:v>18.121334416928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A6F-47A3-9E13-8E544D149C4D}"/>
            </c:ext>
          </c:extLst>
        </c:ser>
        <c:ser>
          <c:idx val="10"/>
          <c:order val="12"/>
          <c:tx>
            <c:strRef>
              <c:f>'S1_Energy by FuelSector'!$D$53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53:$AK$53</c15:sqref>
                  </c15:fullRef>
                </c:ext>
              </c:extLst>
              <c:f>'S1_Energy by FuelSector'!$G$53:$AK$53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A6F-47A3-9E13-8E544D149C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2400" b="0"/>
            </a:pPr>
            <a:r>
              <a:rPr lang="en-US" sz="2400" b="0"/>
              <a:t>Industry Final Energy Deman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1_Energy by FuelSector'!$D$84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84:$AK$84</c15:sqref>
                  </c15:fullRef>
                </c:ext>
              </c:extLst>
              <c:f>'S1_Energy by FuelSector'!$G$84:$AK$84</c:f>
              <c:numCache>
                <c:formatCode>#,##0</c:formatCode>
                <c:ptCount val="31"/>
                <c:pt idx="0">
                  <c:v>63.607385355450212</c:v>
                </c:pt>
                <c:pt idx="1">
                  <c:v>63.70984421687205</c:v>
                </c:pt>
                <c:pt idx="2">
                  <c:v>63.800567881857809</c:v>
                </c:pt>
                <c:pt idx="3">
                  <c:v>63.810124420891</c:v>
                </c:pt>
                <c:pt idx="4">
                  <c:v>63.806860846691912</c:v>
                </c:pt>
                <c:pt idx="5">
                  <c:v>63.846971189146821</c:v>
                </c:pt>
                <c:pt idx="6">
                  <c:v>64.497761922862551</c:v>
                </c:pt>
                <c:pt idx="7">
                  <c:v>65.237613427345948</c:v>
                </c:pt>
                <c:pt idx="8">
                  <c:v>65.985814323582929</c:v>
                </c:pt>
                <c:pt idx="9">
                  <c:v>66.845328920549676</c:v>
                </c:pt>
                <c:pt idx="10">
                  <c:v>67.716395168739339</c:v>
                </c:pt>
                <c:pt idx="11">
                  <c:v>69.622668144483384</c:v>
                </c:pt>
                <c:pt idx="12">
                  <c:v>71.539965424132603</c:v>
                </c:pt>
                <c:pt idx="13">
                  <c:v>73.527486029999992</c:v>
                </c:pt>
                <c:pt idx="14">
                  <c:v>75.527902532322244</c:v>
                </c:pt>
                <c:pt idx="15">
                  <c:v>77.541299993829341</c:v>
                </c:pt>
                <c:pt idx="16">
                  <c:v>79.567761524341222</c:v>
                </c:pt>
                <c:pt idx="17">
                  <c:v>81.544662816777233</c:v>
                </c:pt>
                <c:pt idx="18">
                  <c:v>83.53295426602844</c:v>
                </c:pt>
                <c:pt idx="19">
                  <c:v>85.423442071876764</c:v>
                </c:pt>
                <c:pt idx="20">
                  <c:v>87.322231111848239</c:v>
                </c:pt>
                <c:pt idx="21">
                  <c:v>89.102763122691911</c:v>
                </c:pt>
                <c:pt idx="22">
                  <c:v>90.889754700056756</c:v>
                </c:pt>
                <c:pt idx="23">
                  <c:v>92.577089999118456</c:v>
                </c:pt>
                <c:pt idx="24">
                  <c:v>94.267027426606617</c:v>
                </c:pt>
                <c:pt idx="25">
                  <c:v>95.882750795535514</c:v>
                </c:pt>
                <c:pt idx="26">
                  <c:v>97.498168182189573</c:v>
                </c:pt>
                <c:pt idx="27">
                  <c:v>99.050900385289083</c:v>
                </c:pt>
                <c:pt idx="28">
                  <c:v>100.60085440328908</c:v>
                </c:pt>
                <c:pt idx="29">
                  <c:v>102.21183790682463</c:v>
                </c:pt>
                <c:pt idx="30">
                  <c:v>103.82144620880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90-427C-8346-AFD3EB2CC743}"/>
            </c:ext>
          </c:extLst>
        </c:ser>
        <c:ser>
          <c:idx val="1"/>
          <c:order val="1"/>
          <c:tx>
            <c:strRef>
              <c:f>'S1_Energy by FuelSector'!$D$85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85:$AK$85</c15:sqref>
                  </c15:fullRef>
                </c:ext>
              </c:extLst>
              <c:f>'S1_Energy by FuelSector'!$G$85:$AK$85</c:f>
              <c:numCache>
                <c:formatCode>#,##0</c:formatCode>
                <c:ptCount val="31"/>
                <c:pt idx="0">
                  <c:v>93.036563819905211</c:v>
                </c:pt>
                <c:pt idx="1">
                  <c:v>91.704372976303205</c:v>
                </c:pt>
                <c:pt idx="2">
                  <c:v>88.863124142180084</c:v>
                </c:pt>
                <c:pt idx="3">
                  <c:v>86.06339503317534</c:v>
                </c:pt>
                <c:pt idx="4">
                  <c:v>83.305166710900451</c:v>
                </c:pt>
                <c:pt idx="5">
                  <c:v>80.466329279620851</c:v>
                </c:pt>
                <c:pt idx="6">
                  <c:v>78.569519867298567</c:v>
                </c:pt>
                <c:pt idx="7">
                  <c:v>76.495312767772489</c:v>
                </c:pt>
                <c:pt idx="8">
                  <c:v>74.447036218009472</c:v>
                </c:pt>
                <c:pt idx="9">
                  <c:v>72.124933639810408</c:v>
                </c:pt>
                <c:pt idx="10">
                  <c:v>69.841305696682468</c:v>
                </c:pt>
                <c:pt idx="11">
                  <c:v>66.463263516587645</c:v>
                </c:pt>
                <c:pt idx="12">
                  <c:v>63.196418075829371</c:v>
                </c:pt>
                <c:pt idx="13">
                  <c:v>59.270799393364896</c:v>
                </c:pt>
                <c:pt idx="14">
                  <c:v>55.500727715639798</c:v>
                </c:pt>
                <c:pt idx="15">
                  <c:v>50.943727592417062</c:v>
                </c:pt>
                <c:pt idx="16">
                  <c:v>46.596883943127956</c:v>
                </c:pt>
                <c:pt idx="17">
                  <c:v>41.459339943127937</c:v>
                </c:pt>
                <c:pt idx="18">
                  <c:v>36.589285554502375</c:v>
                </c:pt>
                <c:pt idx="19">
                  <c:v>31.351129071090039</c:v>
                </c:pt>
                <c:pt idx="20">
                  <c:v>26.411225763033162</c:v>
                </c:pt>
                <c:pt idx="21">
                  <c:v>20.014737071090039</c:v>
                </c:pt>
                <c:pt idx="22">
                  <c:v>14.540040635071087</c:v>
                </c:pt>
                <c:pt idx="23">
                  <c:v>10.361438028436018</c:v>
                </c:pt>
                <c:pt idx="24">
                  <c:v>6.9121471943127943</c:v>
                </c:pt>
                <c:pt idx="25">
                  <c:v>4.5822744075829354</c:v>
                </c:pt>
                <c:pt idx="26">
                  <c:v>2.7497360568720373</c:v>
                </c:pt>
                <c:pt idx="27">
                  <c:v>1.6093623886255919</c:v>
                </c:pt>
                <c:pt idx="28">
                  <c:v>0.77956375355450225</c:v>
                </c:pt>
                <c:pt idx="29">
                  <c:v>0.19190236966824636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90-427C-8346-AFD3EB2CC743}"/>
            </c:ext>
          </c:extLst>
        </c:ser>
        <c:ser>
          <c:idx val="3"/>
          <c:order val="2"/>
          <c:tx>
            <c:strRef>
              <c:f>'S1_Energy by FuelSector'!$D$86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86:$AK$86</c15:sqref>
                  </c15:fullRef>
                </c:ext>
              </c:extLst>
              <c:f>'S1_Energy by FuelSector'!$G$86:$AK$8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1.5061546302654025</c:v>
                </c:pt>
                <c:pt idx="3">
                  <c:v>2.9677032750331724</c:v>
                </c:pt>
                <c:pt idx="4">
                  <c:v>4.3844824495260637</c:v>
                </c:pt>
                <c:pt idx="5">
                  <c:v>5.7475949341990518</c:v>
                </c:pt>
                <c:pt idx="6">
                  <c:v>7.1426836126066231</c:v>
                </c:pt>
                <c:pt idx="7">
                  <c:v>8.4994792062464448</c:v>
                </c:pt>
                <c:pt idx="8">
                  <c:v>9.8326274064928789</c:v>
                </c:pt>
                <c:pt idx="9">
                  <c:v>11.096143643469194</c:v>
                </c:pt>
                <c:pt idx="10">
                  <c:v>12.324936284350713</c:v>
                </c:pt>
                <c:pt idx="11">
                  <c:v>13.133459282445479</c:v>
                </c:pt>
                <c:pt idx="12">
                  <c:v>13.87238443154502</c:v>
                </c:pt>
                <c:pt idx="13">
                  <c:v>14.357522834151656</c:v>
                </c:pt>
                <c:pt idx="14">
                  <c:v>14.753357984161138</c:v>
                </c:pt>
                <c:pt idx="15">
                  <c:v>14.790114472236956</c:v>
                </c:pt>
                <c:pt idx="16">
                  <c:v>14.714805442663497</c:v>
                </c:pt>
                <c:pt idx="17">
                  <c:v>14.190780793080558</c:v>
                </c:pt>
                <c:pt idx="18">
                  <c:v>13.53302343634123</c:v>
                </c:pt>
                <c:pt idx="19">
                  <c:v>12.496603903696684</c:v>
                </c:pt>
                <c:pt idx="20">
                  <c:v>11.319096748417062</c:v>
                </c:pt>
                <c:pt idx="21">
                  <c:v>11.754686861867279</c:v>
                </c:pt>
                <c:pt idx="22">
                  <c:v>11.424317644862558</c:v>
                </c:pt>
                <c:pt idx="23">
                  <c:v>10.784353861478664</c:v>
                </c:pt>
                <c:pt idx="24">
                  <c:v>9.545346108426509</c:v>
                </c:pt>
                <c:pt idx="25">
                  <c:v>8.5099381660947753</c:v>
                </c:pt>
                <c:pt idx="26">
                  <c:v>7.0707498507772524</c:v>
                </c:pt>
                <c:pt idx="27">
                  <c:v>6.0542681022938378</c:v>
                </c:pt>
                <c:pt idx="28">
                  <c:v>4.7887488589478657</c:v>
                </c:pt>
                <c:pt idx="29">
                  <c:v>2.5495601711753548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90-427C-8346-AFD3EB2CC743}"/>
            </c:ext>
          </c:extLst>
        </c:ser>
        <c:ser>
          <c:idx val="8"/>
          <c:order val="3"/>
          <c:tx>
            <c:strRef>
              <c:f>'S1_Energy by FuelSector'!$D$87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87:$AK$87</c15:sqref>
                  </c15:fullRef>
                </c:ext>
              </c:extLst>
              <c:f>'S1_Energy by FuelSector'!$G$87:$AK$87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590-427C-8346-AFD3EB2CC743}"/>
            </c:ext>
          </c:extLst>
        </c:ser>
        <c:ser>
          <c:idx val="12"/>
          <c:order val="4"/>
          <c:tx>
            <c:strRef>
              <c:f>'S1_Energy by FuelSector'!$D$88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88:$AK$88</c15:sqref>
                  </c15:fullRef>
                </c:ext>
              </c:extLst>
              <c:f>'S1_Energy by FuelSector'!$G$88:$AK$8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590-427C-8346-AFD3EB2CC743}"/>
            </c:ext>
          </c:extLst>
        </c:ser>
        <c:ser>
          <c:idx val="2"/>
          <c:order val="5"/>
          <c:tx>
            <c:strRef>
              <c:f>'S1_Energy by FuelSector'!$D$89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89:$AK$89</c15:sqref>
                  </c15:fullRef>
                </c:ext>
              </c:extLst>
              <c:f>'S1_Energy by FuelSector'!$G$89:$AK$89</c:f>
              <c:numCache>
                <c:formatCode>#,##0</c:formatCode>
                <c:ptCount val="31"/>
                <c:pt idx="0">
                  <c:v>7.9905233338862462</c:v>
                </c:pt>
                <c:pt idx="1">
                  <c:v>7.8987620180947857</c:v>
                </c:pt>
                <c:pt idx="2">
                  <c:v>7.7775819441800955</c:v>
                </c:pt>
                <c:pt idx="3">
                  <c:v>7.7276850654502365</c:v>
                </c:pt>
                <c:pt idx="4">
                  <c:v>7.6762481749668225</c:v>
                </c:pt>
                <c:pt idx="5">
                  <c:v>7.5645749148625576</c:v>
                </c:pt>
                <c:pt idx="6">
                  <c:v>7.4571872283696665</c:v>
                </c:pt>
                <c:pt idx="7">
                  <c:v>7.2614240002369668</c:v>
                </c:pt>
                <c:pt idx="8">
                  <c:v>7.06103528720379</c:v>
                </c:pt>
                <c:pt idx="9">
                  <c:v>6.7513480967772326</c:v>
                </c:pt>
                <c:pt idx="10">
                  <c:v>6.4348396087677724</c:v>
                </c:pt>
                <c:pt idx="11">
                  <c:v>5.9908187646729845</c:v>
                </c:pt>
                <c:pt idx="12">
                  <c:v>5.5409748117440731</c:v>
                </c:pt>
                <c:pt idx="13">
                  <c:v>5.0270717035165875</c:v>
                </c:pt>
                <c:pt idx="14">
                  <c:v>4.5066859405971549</c:v>
                </c:pt>
                <c:pt idx="15">
                  <c:v>3.9798358756303318</c:v>
                </c:pt>
                <c:pt idx="16">
                  <c:v>3.4465429465213266</c:v>
                </c:pt>
                <c:pt idx="17">
                  <c:v>2.96643560692891</c:v>
                </c:pt>
                <c:pt idx="18">
                  <c:v>2.480611639099525</c:v>
                </c:pt>
                <c:pt idx="19">
                  <c:v>2.0911039306824644</c:v>
                </c:pt>
                <c:pt idx="20">
                  <c:v>1.6970682261042653</c:v>
                </c:pt>
                <c:pt idx="21">
                  <c:v>1.279890104492891</c:v>
                </c:pt>
                <c:pt idx="22">
                  <c:v>0.91158783224644546</c:v>
                </c:pt>
                <c:pt idx="23">
                  <c:v>0.66226870070142152</c:v>
                </c:pt>
                <c:pt idx="24">
                  <c:v>0.44840296105213268</c:v>
                </c:pt>
                <c:pt idx="25">
                  <c:v>0.30642405633175362</c:v>
                </c:pt>
                <c:pt idx="26">
                  <c:v>0.18985053886255923</c:v>
                </c:pt>
                <c:pt idx="27">
                  <c:v>0.11666405092890995</c:v>
                </c:pt>
                <c:pt idx="28">
                  <c:v>6.0150665175355458E-2</c:v>
                </c:pt>
                <c:pt idx="29">
                  <c:v>1.523919549763033E-2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590-427C-8346-AFD3EB2CC743}"/>
            </c:ext>
          </c:extLst>
        </c:ser>
        <c:ser>
          <c:idx val="4"/>
          <c:order val="6"/>
          <c:tx>
            <c:strRef>
              <c:f>'S1_Energy by FuelSector'!$D$90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90:$AK$90</c15:sqref>
                  </c15:fullRef>
                </c:ext>
              </c:extLst>
              <c:f>'S1_Energy by FuelSector'!$G$90:$AK$90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2.6011979687203785E-2</c:v>
                </c:pt>
                <c:pt idx="3">
                  <c:v>5.1863658018957336E-2</c:v>
                </c:pt>
                <c:pt idx="4">
                  <c:v>7.753786009478672E-2</c:v>
                </c:pt>
                <c:pt idx="5">
                  <c:v>0.10222398540284361</c:v>
                </c:pt>
                <c:pt idx="6">
                  <c:v>0.12639300451184834</c:v>
                </c:pt>
                <c:pt idx="7">
                  <c:v>0.14819232673933652</c:v>
                </c:pt>
                <c:pt idx="8">
                  <c:v>0.16869367572511845</c:v>
                </c:pt>
                <c:pt idx="9">
                  <c:v>0.18496843972511831</c:v>
                </c:pt>
                <c:pt idx="10">
                  <c:v>0.1990156574028436</c:v>
                </c:pt>
                <c:pt idx="11">
                  <c:v>0.23017683801895733</c:v>
                </c:pt>
                <c:pt idx="12">
                  <c:v>0.25502394524170607</c:v>
                </c:pt>
                <c:pt idx="13">
                  <c:v>0.27015875212322282</c:v>
                </c:pt>
                <c:pt idx="14">
                  <c:v>0.27748172587677727</c:v>
                </c:pt>
                <c:pt idx="15">
                  <c:v>0.27667308282464448</c:v>
                </c:pt>
                <c:pt idx="16">
                  <c:v>0.26740419084360179</c:v>
                </c:pt>
                <c:pt idx="17">
                  <c:v>0.25444996014218002</c:v>
                </c:pt>
                <c:pt idx="18">
                  <c:v>0.23340547387677726</c:v>
                </c:pt>
                <c:pt idx="19">
                  <c:v>0.21441307864454878</c:v>
                </c:pt>
                <c:pt idx="20">
                  <c:v>0.18856313761137436</c:v>
                </c:pt>
                <c:pt idx="21">
                  <c:v>0.30022114583886256</c:v>
                </c:pt>
                <c:pt idx="22">
                  <c:v>0.35450638340284352</c:v>
                </c:pt>
                <c:pt idx="23">
                  <c:v>0.38895145327014213</c:v>
                </c:pt>
                <c:pt idx="24">
                  <c:v>0.381972906</c:v>
                </c:pt>
                <c:pt idx="25">
                  <c:v>0.37451833385781969</c:v>
                </c:pt>
                <c:pt idx="26">
                  <c:v>0.33751206420853086</c:v>
                </c:pt>
                <c:pt idx="27">
                  <c:v>0.31542502780094772</c:v>
                </c:pt>
                <c:pt idx="28">
                  <c:v>0.27401969785781993</c:v>
                </c:pt>
                <c:pt idx="29">
                  <c:v>0.15408542698578195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590-427C-8346-AFD3EB2CC743}"/>
            </c:ext>
          </c:extLst>
        </c:ser>
        <c:ser>
          <c:idx val="13"/>
          <c:order val="7"/>
          <c:tx>
            <c:strRef>
              <c:f>'S1_Energy by FuelSector'!$D$91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91:$AK$91</c15:sqref>
                  </c15:fullRef>
                </c:ext>
              </c:extLst>
              <c:f>'S1_Energy by FuelSector'!$G$91:$AK$91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590-427C-8346-AFD3EB2CC743}"/>
            </c:ext>
          </c:extLst>
        </c:ser>
        <c:ser>
          <c:idx val="14"/>
          <c:order val="8"/>
          <c:tx>
            <c:strRef>
              <c:f>'S1_Energy by FuelSector'!$D$92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92:$AK$92</c15:sqref>
                  </c15:fullRef>
                </c:ext>
              </c:extLst>
              <c:f>'S1_Energy by FuelSector'!$G$92:$AK$92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590-427C-8346-AFD3EB2CC743}"/>
            </c:ext>
          </c:extLst>
        </c:ser>
        <c:ser>
          <c:idx val="11"/>
          <c:order val="9"/>
          <c:tx>
            <c:strRef>
              <c:f>'S1_Energy by FuelSector'!$D$93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93:$AK$93</c15:sqref>
                  </c15:fullRef>
                </c:ext>
              </c:extLst>
              <c:f>'S1_Energy by FuelSector'!$G$93:$AK$93</c:f>
              <c:numCache>
                <c:formatCode>#,##0</c:formatCode>
                <c:ptCount val="31"/>
                <c:pt idx="0">
                  <c:v>21.133251019677719</c:v>
                </c:pt>
                <c:pt idx="1">
                  <c:v>21.17337606478673</c:v>
                </c:pt>
                <c:pt idx="2">
                  <c:v>21.211312101137437</c:v>
                </c:pt>
                <c:pt idx="3">
                  <c:v>21.246986181725099</c:v>
                </c:pt>
                <c:pt idx="4">
                  <c:v>21.280323602369666</c:v>
                </c:pt>
                <c:pt idx="5">
                  <c:v>21.311248183336488</c:v>
                </c:pt>
                <c:pt idx="6">
                  <c:v>21.493480686985773</c:v>
                </c:pt>
                <c:pt idx="7">
                  <c:v>21.677085679857814</c:v>
                </c:pt>
                <c:pt idx="8">
                  <c:v>21.862064414672975</c:v>
                </c:pt>
                <c:pt idx="9">
                  <c:v>22.048417928407559</c:v>
                </c:pt>
                <c:pt idx="10">
                  <c:v>22.236147036113731</c:v>
                </c:pt>
                <c:pt idx="11">
                  <c:v>22.425252257080572</c:v>
                </c:pt>
                <c:pt idx="12">
                  <c:v>22.615733959706155</c:v>
                </c:pt>
                <c:pt idx="13">
                  <c:v>22.807592155270143</c:v>
                </c:pt>
                <c:pt idx="14">
                  <c:v>23.000826718047392</c:v>
                </c:pt>
                <c:pt idx="15">
                  <c:v>23.195437131469191</c:v>
                </c:pt>
                <c:pt idx="16">
                  <c:v>23.391422669763017</c:v>
                </c:pt>
                <c:pt idx="17">
                  <c:v>23.588782333431283</c:v>
                </c:pt>
                <c:pt idx="18">
                  <c:v>23.787514784511757</c:v>
                </c:pt>
                <c:pt idx="19">
                  <c:v>23.987618404796191</c:v>
                </c:pt>
                <c:pt idx="20">
                  <c:v>24.189091277791455</c:v>
                </c:pt>
                <c:pt idx="21">
                  <c:v>24.391931180521322</c:v>
                </c:pt>
                <c:pt idx="22">
                  <c:v>24.59613555564929</c:v>
                </c:pt>
                <c:pt idx="23">
                  <c:v>24.801701503118377</c:v>
                </c:pt>
                <c:pt idx="24">
                  <c:v>25.008625770653932</c:v>
                </c:pt>
                <c:pt idx="25">
                  <c:v>25.216904839857818</c:v>
                </c:pt>
                <c:pt idx="26">
                  <c:v>25.426534669706154</c:v>
                </c:pt>
                <c:pt idx="27">
                  <c:v>25.637511047952508</c:v>
                </c:pt>
                <c:pt idx="28">
                  <c:v>25.84982921122274</c:v>
                </c:pt>
                <c:pt idx="29">
                  <c:v>26.063484100729855</c:v>
                </c:pt>
                <c:pt idx="30">
                  <c:v>26.278470275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590-427C-8346-AFD3EB2CC743}"/>
            </c:ext>
          </c:extLst>
        </c:ser>
        <c:ser>
          <c:idx val="6"/>
          <c:order val="10"/>
          <c:tx>
            <c:strRef>
              <c:f>'S1_Energy by FuelSector'!$D$94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94:$AK$94</c15:sqref>
                  </c15:fullRef>
                </c:ext>
              </c:extLst>
              <c:f>'S1_Energy by FuelSector'!$G$94:$AK$94</c:f>
              <c:numCache>
                <c:formatCode>#,##0</c:formatCode>
                <c:ptCount val="31"/>
                <c:pt idx="0">
                  <c:v>9.4401110461042634</c:v>
                </c:pt>
                <c:pt idx="1">
                  <c:v>9.15576826756398</c:v>
                </c:pt>
                <c:pt idx="2">
                  <c:v>8.8786060290616113</c:v>
                </c:pt>
                <c:pt idx="3">
                  <c:v>8.6084540109004735</c:v>
                </c:pt>
                <c:pt idx="4">
                  <c:v>8.3451458087962074</c:v>
                </c:pt>
                <c:pt idx="5">
                  <c:v>8.088518845933649</c:v>
                </c:pt>
                <c:pt idx="6">
                  <c:v>7.9147589200853075</c:v>
                </c:pt>
                <c:pt idx="7">
                  <c:v>7.7447423241895734</c:v>
                </c:pt>
                <c:pt idx="8">
                  <c:v>7.5783876374597057</c:v>
                </c:pt>
                <c:pt idx="9">
                  <c:v>7.4156152144265306</c:v>
                </c:pt>
                <c:pt idx="10">
                  <c:v>7.2563471464075837</c:v>
                </c:pt>
                <c:pt idx="11">
                  <c:v>7.0611329859146919</c:v>
                </c:pt>
                <c:pt idx="12">
                  <c:v>6.8700651256303225</c:v>
                </c:pt>
                <c:pt idx="13">
                  <c:v>6.6830597858957335</c:v>
                </c:pt>
                <c:pt idx="14">
                  <c:v>6.5000349028341233</c:v>
                </c:pt>
                <c:pt idx="15">
                  <c:v>6.3209100928246444</c:v>
                </c:pt>
                <c:pt idx="16">
                  <c:v>6.1456066171658765</c:v>
                </c:pt>
                <c:pt idx="17">
                  <c:v>5.974047347905211</c:v>
                </c:pt>
                <c:pt idx="18">
                  <c:v>5.8061567341042641</c:v>
                </c:pt>
                <c:pt idx="19">
                  <c:v>5.6418607690236948</c:v>
                </c:pt>
                <c:pt idx="20">
                  <c:v>5.4810869578483414</c:v>
                </c:pt>
                <c:pt idx="21">
                  <c:v>5.3237642861516585</c:v>
                </c:pt>
                <c:pt idx="22">
                  <c:v>5.1698231890616118</c:v>
                </c:pt>
                <c:pt idx="23">
                  <c:v>5.0191955210331756</c:v>
                </c:pt>
                <c:pt idx="24">
                  <c:v>4.8718145262085306</c:v>
                </c:pt>
                <c:pt idx="25">
                  <c:v>4.7276148095355444</c:v>
                </c:pt>
                <c:pt idx="26">
                  <c:v>4.5865323083601801</c:v>
                </c:pt>
                <c:pt idx="27">
                  <c:v>4.4485042647203787</c:v>
                </c:pt>
                <c:pt idx="28">
                  <c:v>4.3134691981137436</c:v>
                </c:pt>
                <c:pt idx="29">
                  <c:v>4.1813668789668244</c:v>
                </c:pt>
                <c:pt idx="30">
                  <c:v>4.0521383025781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590-427C-8346-AFD3EB2CC743}"/>
            </c:ext>
          </c:extLst>
        </c:ser>
        <c:ser>
          <c:idx val="9"/>
          <c:order val="11"/>
          <c:tx>
            <c:strRef>
              <c:f>'S1_Energy by FuelSector'!$D$95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95:$AK$95</c15:sqref>
                  </c15:fullRef>
                </c:ext>
              </c:extLst>
              <c:f>'S1_Energy by FuelSector'!$G$95:$AK$95</c:f>
              <c:numCache>
                <c:formatCode>#,##0</c:formatCode>
                <c:ptCount val="31"/>
                <c:pt idx="0">
                  <c:v>24.104958088483404</c:v>
                </c:pt>
                <c:pt idx="1">
                  <c:v>23.702247486028433</c:v>
                </c:pt>
                <c:pt idx="2">
                  <c:v>23.297385291563884</c:v>
                </c:pt>
                <c:pt idx="3">
                  <c:v>22.890318392303318</c:v>
                </c:pt>
                <c:pt idx="4">
                  <c:v>22.480992571838861</c:v>
                </c:pt>
                <c:pt idx="5">
                  <c:v>22.069352594900472</c:v>
                </c:pt>
                <c:pt idx="6">
                  <c:v>21.950642170407583</c:v>
                </c:pt>
                <c:pt idx="7">
                  <c:v>21.831617045924169</c:v>
                </c:pt>
                <c:pt idx="8">
                  <c:v>21.712262924796207</c:v>
                </c:pt>
                <c:pt idx="9">
                  <c:v>21.592565238909856</c:v>
                </c:pt>
                <c:pt idx="10">
                  <c:v>21.472509009241705</c:v>
                </c:pt>
                <c:pt idx="11">
                  <c:v>21.352078953014217</c:v>
                </c:pt>
                <c:pt idx="12">
                  <c:v>21.231259391213268</c:v>
                </c:pt>
                <c:pt idx="13">
                  <c:v>21.110034317630223</c:v>
                </c:pt>
                <c:pt idx="14">
                  <c:v>20.988387325241611</c:v>
                </c:pt>
                <c:pt idx="15">
                  <c:v>20.866301617895733</c:v>
                </c:pt>
                <c:pt idx="16">
                  <c:v>20.743760069175352</c:v>
                </c:pt>
                <c:pt idx="17">
                  <c:v>20.620745091791466</c:v>
                </c:pt>
                <c:pt idx="18">
                  <c:v>20.497238743535448</c:v>
                </c:pt>
                <c:pt idx="19">
                  <c:v>20.373222634113734</c:v>
                </c:pt>
                <c:pt idx="20">
                  <c:v>20.248677993061612</c:v>
                </c:pt>
                <c:pt idx="21">
                  <c:v>20.123585595355447</c:v>
                </c:pt>
                <c:pt idx="22">
                  <c:v>19.99792577199052</c:v>
                </c:pt>
                <c:pt idx="23">
                  <c:v>19.871678467999999</c:v>
                </c:pt>
                <c:pt idx="24">
                  <c:v>19.744823110682464</c:v>
                </c:pt>
                <c:pt idx="25">
                  <c:v>19.617338714663507</c:v>
                </c:pt>
                <c:pt idx="26">
                  <c:v>19.489203787677724</c:v>
                </c:pt>
                <c:pt idx="27">
                  <c:v>19.360396397431277</c:v>
                </c:pt>
                <c:pt idx="28">
                  <c:v>19.230894086587675</c:v>
                </c:pt>
                <c:pt idx="29">
                  <c:v>19.10067392971564</c:v>
                </c:pt>
                <c:pt idx="30">
                  <c:v>18.969712495554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590-427C-8346-AFD3EB2CC743}"/>
            </c:ext>
          </c:extLst>
        </c:ser>
        <c:ser>
          <c:idx val="10"/>
          <c:order val="12"/>
          <c:tx>
            <c:strRef>
              <c:f>'S1_Energy by FuelSector'!$D$96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96:$AK$96</c15:sqref>
                  </c15:fullRef>
                </c:ext>
              </c:extLst>
              <c:f>'S1_Energy by FuelSector'!$G$96:$AK$96</c:f>
              <c:numCache>
                <c:formatCode>#,##0</c:formatCode>
                <c:ptCount val="31"/>
                <c:pt idx="0">
                  <c:v>0</c:v>
                </c:pt>
                <c:pt idx="1">
                  <c:v>0.18377631249289081</c:v>
                </c:pt>
                <c:pt idx="2">
                  <c:v>0.36292883819905208</c:v>
                </c:pt>
                <c:pt idx="3">
                  <c:v>0.53741105518483412</c:v>
                </c:pt>
                <c:pt idx="4">
                  <c:v>0.70717460609478655</c:v>
                </c:pt>
                <c:pt idx="5">
                  <c:v>1.002994566255923</c:v>
                </c:pt>
                <c:pt idx="6">
                  <c:v>1.3052619830236964</c:v>
                </c:pt>
                <c:pt idx="7">
                  <c:v>1.8231773370616116</c:v>
                </c:pt>
                <c:pt idx="8">
                  <c:v>2.338695700398103</c:v>
                </c:pt>
                <c:pt idx="9">
                  <c:v>3.1974868667582927</c:v>
                </c:pt>
                <c:pt idx="10">
                  <c:v>4.0522700587298575</c:v>
                </c:pt>
                <c:pt idx="11">
                  <c:v>5.5334620110047394</c:v>
                </c:pt>
                <c:pt idx="12">
                  <c:v>6.9756931411469196</c:v>
                </c:pt>
                <c:pt idx="13">
                  <c:v>9.3331676250805575</c:v>
                </c:pt>
                <c:pt idx="14">
                  <c:v>11.627133056625581</c:v>
                </c:pt>
                <c:pt idx="15">
                  <c:v>15.069897398644539</c:v>
                </c:pt>
                <c:pt idx="16">
                  <c:v>18.417425566549738</c:v>
                </c:pt>
                <c:pt idx="17">
                  <c:v>23.007293730151641</c:v>
                </c:pt>
                <c:pt idx="18">
                  <c:v>27.466404625554496</c:v>
                </c:pt>
                <c:pt idx="19">
                  <c:v>32.675361249516577</c:v>
                </c:pt>
                <c:pt idx="20">
                  <c:v>37.730322492123207</c:v>
                </c:pt>
                <c:pt idx="21">
                  <c:v>42.632037222938379</c:v>
                </c:pt>
                <c:pt idx="22">
                  <c:v>47.38128663482464</c:v>
                </c:pt>
                <c:pt idx="23">
                  <c:v>51.147513717156393</c:v>
                </c:pt>
                <c:pt idx="24">
                  <c:v>54.787066405488154</c:v>
                </c:pt>
                <c:pt idx="25">
                  <c:v>57.107318630417069</c:v>
                </c:pt>
                <c:pt idx="26">
                  <c:v>59.337865638350692</c:v>
                </c:pt>
                <c:pt idx="27">
                  <c:v>60.457529523270132</c:v>
                </c:pt>
                <c:pt idx="28">
                  <c:v>61.519791234748787</c:v>
                </c:pt>
                <c:pt idx="29">
                  <c:v>63.317875771203788</c:v>
                </c:pt>
                <c:pt idx="30">
                  <c:v>65.035027048388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590-427C-8346-AFD3EB2CC7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b="0"/>
            </a:pPr>
            <a:r>
              <a:rPr lang="en-US" b="0"/>
              <a:t>Transportation Final Energy Deman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1_Energy by FuelSector'!$D$97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97:$AK$97</c15:sqref>
                  </c15:fullRef>
                </c:ext>
              </c:extLst>
              <c:f>'S1_Energy by FuelSector'!$G$97:$AK$97</c:f>
              <c:numCache>
                <c:formatCode>#,##0</c:formatCode>
                <c:ptCount val="31"/>
                <c:pt idx="0">
                  <c:v>0.49741835071090035</c:v>
                </c:pt>
                <c:pt idx="1">
                  <c:v>0.80896956398104258</c:v>
                </c:pt>
                <c:pt idx="2">
                  <c:v>1.2248541232227488</c:v>
                </c:pt>
                <c:pt idx="3">
                  <c:v>1.8112874691943119</c:v>
                </c:pt>
                <c:pt idx="4">
                  <c:v>2.7609026350710897</c:v>
                </c:pt>
                <c:pt idx="5">
                  <c:v>4.0978692322274872</c:v>
                </c:pt>
                <c:pt idx="6">
                  <c:v>6.2599398672985762</c:v>
                </c:pt>
                <c:pt idx="7">
                  <c:v>9.705475213270141</c:v>
                </c:pt>
                <c:pt idx="8">
                  <c:v>14.465621156398104</c:v>
                </c:pt>
                <c:pt idx="9">
                  <c:v>20.500870388625589</c:v>
                </c:pt>
                <c:pt idx="10">
                  <c:v>27.601228312796199</c:v>
                </c:pt>
                <c:pt idx="11">
                  <c:v>40.526651165876771</c:v>
                </c:pt>
                <c:pt idx="12">
                  <c:v>54.234909838862549</c:v>
                </c:pt>
                <c:pt idx="13">
                  <c:v>68.906433412322187</c:v>
                </c:pt>
                <c:pt idx="14">
                  <c:v>84.260166786729869</c:v>
                </c:pt>
                <c:pt idx="15">
                  <c:v>99.892788104265378</c:v>
                </c:pt>
                <c:pt idx="16">
                  <c:v>112.7010626255924</c:v>
                </c:pt>
                <c:pt idx="17">
                  <c:v>125.47932669194313</c:v>
                </c:pt>
                <c:pt idx="18">
                  <c:v>138.15442239810426</c:v>
                </c:pt>
                <c:pt idx="19">
                  <c:v>150.6006018578199</c:v>
                </c:pt>
                <c:pt idx="20">
                  <c:v>162.73475728909952</c:v>
                </c:pt>
                <c:pt idx="21">
                  <c:v>174.85663125118487</c:v>
                </c:pt>
                <c:pt idx="22">
                  <c:v>186.53861087203779</c:v>
                </c:pt>
                <c:pt idx="23">
                  <c:v>197.64967135545021</c:v>
                </c:pt>
                <c:pt idx="24">
                  <c:v>208.2924648530805</c:v>
                </c:pt>
                <c:pt idx="25">
                  <c:v>218.48210031279615</c:v>
                </c:pt>
                <c:pt idx="26">
                  <c:v>226.38824244549761</c:v>
                </c:pt>
                <c:pt idx="27">
                  <c:v>233.77888117535542</c:v>
                </c:pt>
                <c:pt idx="28">
                  <c:v>240.74004445497621</c:v>
                </c:pt>
                <c:pt idx="29">
                  <c:v>246.88458733649284</c:v>
                </c:pt>
                <c:pt idx="30">
                  <c:v>252.75389018009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8D-4187-A666-15C3354F755B}"/>
            </c:ext>
          </c:extLst>
        </c:ser>
        <c:ser>
          <c:idx val="1"/>
          <c:order val="1"/>
          <c:tx>
            <c:strRef>
              <c:f>'S1_Energy by FuelSector'!$D$98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98:$AK$98</c15:sqref>
                  </c15:fullRef>
                </c:ext>
              </c:extLst>
              <c:f>'S1_Energy by FuelSector'!$G$98:$AK$98</c:f>
              <c:numCache>
                <c:formatCode>#,##0</c:formatCode>
                <c:ptCount val="31"/>
                <c:pt idx="0">
                  <c:v>30.29681908306161</c:v>
                </c:pt>
                <c:pt idx="1">
                  <c:v>30.36346310759242</c:v>
                </c:pt>
                <c:pt idx="2">
                  <c:v>29.941331237421799</c:v>
                </c:pt>
                <c:pt idx="3">
                  <c:v>29.510559499175354</c:v>
                </c:pt>
                <c:pt idx="4">
                  <c:v>29.073937602417061</c:v>
                </c:pt>
                <c:pt idx="5">
                  <c:v>28.629290350246354</c:v>
                </c:pt>
                <c:pt idx="6">
                  <c:v>28.178567735374404</c:v>
                </c:pt>
                <c:pt idx="7">
                  <c:v>27.718325337478667</c:v>
                </c:pt>
                <c:pt idx="8">
                  <c:v>27.249719040710804</c:v>
                </c:pt>
                <c:pt idx="9">
                  <c:v>26.761617673753449</c:v>
                </c:pt>
                <c:pt idx="10">
                  <c:v>26.254900324777246</c:v>
                </c:pt>
                <c:pt idx="11">
                  <c:v>25.788450497004735</c:v>
                </c:pt>
                <c:pt idx="12">
                  <c:v>25.308695109715636</c:v>
                </c:pt>
                <c:pt idx="13">
                  <c:v>24.814889358142178</c:v>
                </c:pt>
                <c:pt idx="14">
                  <c:v>24.305911088464455</c:v>
                </c:pt>
                <c:pt idx="15">
                  <c:v>23.783090116331756</c:v>
                </c:pt>
                <c:pt idx="16">
                  <c:v>23.245988794246443</c:v>
                </c:pt>
                <c:pt idx="17">
                  <c:v>22.706892905374406</c:v>
                </c:pt>
                <c:pt idx="18">
                  <c:v>22.17126340563032</c:v>
                </c:pt>
                <c:pt idx="19">
                  <c:v>21.641470213431276</c:v>
                </c:pt>
                <c:pt idx="20">
                  <c:v>21.11596367841706</c:v>
                </c:pt>
                <c:pt idx="21">
                  <c:v>18.941626971895733</c:v>
                </c:pt>
                <c:pt idx="22">
                  <c:v>16.782155676540285</c:v>
                </c:pt>
                <c:pt idx="23">
                  <c:v>14.637507902587677</c:v>
                </c:pt>
                <c:pt idx="24">
                  <c:v>12.507652474180093</c:v>
                </c:pt>
                <c:pt idx="25">
                  <c:v>10.392209609668244</c:v>
                </c:pt>
                <c:pt idx="26">
                  <c:v>8.2913344429668232</c:v>
                </c:pt>
                <c:pt idx="27">
                  <c:v>6.2032803312511842</c:v>
                </c:pt>
                <c:pt idx="28">
                  <c:v>4.1263311037345956</c:v>
                </c:pt>
                <c:pt idx="29">
                  <c:v>2.0590092355070992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8D-4187-A666-15C3354F755B}"/>
            </c:ext>
          </c:extLst>
        </c:ser>
        <c:ser>
          <c:idx val="3"/>
          <c:order val="2"/>
          <c:tx>
            <c:strRef>
              <c:f>'S1_Energy by FuelSector'!$D$99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99:$AK$99</c15:sqref>
                  </c15:fullRef>
                </c:ext>
              </c:extLst>
              <c:f>'S1_Energy by FuelSector'!$G$99:$AK$99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.50748019309952608</c:v>
                </c:pt>
                <c:pt idx="3">
                  <c:v>1.0176054952037907</c:v>
                </c:pt>
                <c:pt idx="4">
                  <c:v>1.5302072442748813</c:v>
                </c:pt>
                <c:pt idx="5">
                  <c:v>2.0449493090900468</c:v>
                </c:pt>
                <c:pt idx="6">
                  <c:v>2.5616879800568721</c:v>
                </c:pt>
                <c:pt idx="7">
                  <c:v>3.0798139208151656</c:v>
                </c:pt>
                <c:pt idx="8">
                  <c:v>3.5990194966255924</c:v>
                </c:pt>
                <c:pt idx="9">
                  <c:v>4.1171719472037909</c:v>
                </c:pt>
                <c:pt idx="10">
                  <c:v>4.6332177041706162</c:v>
                </c:pt>
                <c:pt idx="11">
                  <c:v>5.0959213448151663</c:v>
                </c:pt>
                <c:pt idx="12">
                  <c:v>5.5555672211658766</c:v>
                </c:pt>
                <c:pt idx="13">
                  <c:v>6.011060158293839</c:v>
                </c:pt>
                <c:pt idx="14">
                  <c:v>6.4610649784834129</c:v>
                </c:pt>
                <c:pt idx="15">
                  <c:v>6.9047681014028424</c:v>
                </c:pt>
                <c:pt idx="16">
                  <c:v>7.340838567052133</c:v>
                </c:pt>
                <c:pt idx="17">
                  <c:v>7.7721579780758292</c:v>
                </c:pt>
                <c:pt idx="18">
                  <c:v>8.2003302990047402</c:v>
                </c:pt>
                <c:pt idx="19">
                  <c:v>8.6263203004170634</c:v>
                </c:pt>
                <c:pt idx="20">
                  <c:v>9.0496987138199039</c:v>
                </c:pt>
                <c:pt idx="21">
                  <c:v>11.124447583383887</c:v>
                </c:pt>
                <c:pt idx="22">
                  <c:v>13.185979444720379</c:v>
                </c:pt>
                <c:pt idx="23">
                  <c:v>15.234957210862557</c:v>
                </c:pt>
                <c:pt idx="24">
                  <c:v>17.272472463545025</c:v>
                </c:pt>
                <c:pt idx="25">
                  <c:v>19.29981784504265</c:v>
                </c:pt>
                <c:pt idx="26">
                  <c:v>21.320574272654024</c:v>
                </c:pt>
                <c:pt idx="27">
                  <c:v>23.336149784701419</c:v>
                </c:pt>
                <c:pt idx="28">
                  <c:v>25.347462510758291</c:v>
                </c:pt>
                <c:pt idx="29">
                  <c:v>27.355408422227487</c:v>
                </c:pt>
                <c:pt idx="30">
                  <c:v>29.3612506655829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8D-4187-A666-15C3354F755B}"/>
            </c:ext>
          </c:extLst>
        </c:ser>
        <c:ser>
          <c:idx val="8"/>
          <c:order val="3"/>
          <c:tx>
            <c:strRef>
              <c:f>'S1_Energy by FuelSector'!$D$100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100:$AK$100</c15:sqref>
                  </c15:fullRef>
                </c:ext>
              </c:extLst>
              <c:f>'S1_Energy by FuelSector'!$G$100:$AK$100</c:f>
              <c:numCache>
                <c:formatCode>#,##0</c:formatCode>
                <c:ptCount val="31"/>
                <c:pt idx="0">
                  <c:v>712.85974948287094</c:v>
                </c:pt>
                <c:pt idx="1">
                  <c:v>706.47731972341239</c:v>
                </c:pt>
                <c:pt idx="2">
                  <c:v>696.16739221985767</c:v>
                </c:pt>
                <c:pt idx="3">
                  <c:v>684.80760396142182</c:v>
                </c:pt>
                <c:pt idx="4">
                  <c:v>671.70790294922256</c:v>
                </c:pt>
                <c:pt idx="5">
                  <c:v>657.00603039248313</c:v>
                </c:pt>
                <c:pt idx="6">
                  <c:v>640.32666464701413</c:v>
                </c:pt>
                <c:pt idx="7">
                  <c:v>620.45040375429369</c:v>
                </c:pt>
                <c:pt idx="8">
                  <c:v>597.18857281566807</c:v>
                </c:pt>
                <c:pt idx="9">
                  <c:v>570.78194060872977</c:v>
                </c:pt>
                <c:pt idx="10">
                  <c:v>541.97678611680567</c:v>
                </c:pt>
                <c:pt idx="11">
                  <c:v>507.72339963458768</c:v>
                </c:pt>
                <c:pt idx="12">
                  <c:v>472.18167716428422</c:v>
                </c:pt>
                <c:pt idx="13">
                  <c:v>434.82691421995264</c:v>
                </c:pt>
                <c:pt idx="14">
                  <c:v>396.6275117871279</c:v>
                </c:pt>
                <c:pt idx="15">
                  <c:v>358.89204395988622</c:v>
                </c:pt>
                <c:pt idx="16">
                  <c:v>326.25000369567778</c:v>
                </c:pt>
                <c:pt idx="17">
                  <c:v>294.67878261375347</c:v>
                </c:pt>
                <c:pt idx="18">
                  <c:v>264.31032759511851</c:v>
                </c:pt>
                <c:pt idx="19">
                  <c:v>235.48184619382934</c:v>
                </c:pt>
                <c:pt idx="20">
                  <c:v>208.43274881465388</c:v>
                </c:pt>
                <c:pt idx="21">
                  <c:v>183.57183153033159</c:v>
                </c:pt>
                <c:pt idx="22">
                  <c:v>160.65265113490045</c:v>
                </c:pt>
                <c:pt idx="23">
                  <c:v>140.14469566098578</c:v>
                </c:pt>
                <c:pt idx="24">
                  <c:v>121.37533090357344</c:v>
                </c:pt>
                <c:pt idx="25">
                  <c:v>104.00395291364931</c:v>
                </c:pt>
                <c:pt idx="26">
                  <c:v>89.034187760672992</c:v>
                </c:pt>
                <c:pt idx="27">
                  <c:v>75.551547987649272</c:v>
                </c:pt>
                <c:pt idx="28">
                  <c:v>63.124392150417066</c:v>
                </c:pt>
                <c:pt idx="29">
                  <c:v>53.685246826199034</c:v>
                </c:pt>
                <c:pt idx="30">
                  <c:v>44.786683818199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8D-4187-A666-15C3354F755B}"/>
            </c:ext>
          </c:extLst>
        </c:ser>
        <c:ser>
          <c:idx val="12"/>
          <c:order val="4"/>
          <c:tx>
            <c:strRef>
              <c:f>'S1_Energy by FuelSector'!$D$101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101:$AK$101</c15:sqref>
                  </c15:fullRef>
                </c:ext>
              </c:extLst>
              <c:f>'S1_Energy by FuelSector'!$G$101:$AK$101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48D-4187-A666-15C3354F755B}"/>
            </c:ext>
          </c:extLst>
        </c:ser>
        <c:ser>
          <c:idx val="2"/>
          <c:order val="5"/>
          <c:tx>
            <c:strRef>
              <c:f>'S1_Energy by FuelSector'!$D$102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102:$AK$102</c15:sqref>
                  </c15:fullRef>
                </c:ext>
              </c:extLst>
              <c:f>'S1_Energy by FuelSector'!$G$102:$AK$102</c:f>
              <c:numCache>
                <c:formatCode>#,##0</c:formatCode>
                <c:ptCount val="31"/>
                <c:pt idx="0">
                  <c:v>215.87130140752609</c:v>
                </c:pt>
                <c:pt idx="1">
                  <c:v>212.43487404154504</c:v>
                </c:pt>
                <c:pt idx="2">
                  <c:v>207.92792978439792</c:v>
                </c:pt>
                <c:pt idx="3">
                  <c:v>203.20676429015165</c:v>
                </c:pt>
                <c:pt idx="4">
                  <c:v>198.26554570559236</c:v>
                </c:pt>
                <c:pt idx="5">
                  <c:v>193.08850903421799</c:v>
                </c:pt>
                <c:pt idx="6">
                  <c:v>187.66835369773455</c:v>
                </c:pt>
                <c:pt idx="7">
                  <c:v>181.92928873589574</c:v>
                </c:pt>
                <c:pt idx="8">
                  <c:v>175.88459028027478</c:v>
                </c:pt>
                <c:pt idx="9">
                  <c:v>169.45772832618954</c:v>
                </c:pt>
                <c:pt idx="10">
                  <c:v>162.71065023926062</c:v>
                </c:pt>
                <c:pt idx="11">
                  <c:v>154.12632090165877</c:v>
                </c:pt>
                <c:pt idx="12">
                  <c:v>145.49700150564922</c:v>
                </c:pt>
                <c:pt idx="13">
                  <c:v>136.82733669205689</c:v>
                </c:pt>
                <c:pt idx="14">
                  <c:v>128.10515152861612</c:v>
                </c:pt>
                <c:pt idx="15">
                  <c:v>119.40438505382939</c:v>
                </c:pt>
                <c:pt idx="16">
                  <c:v>111.19939236561137</c:v>
                </c:pt>
                <c:pt idx="17">
                  <c:v>103.16500682987675</c:v>
                </c:pt>
                <c:pt idx="18">
                  <c:v>95.31947851597144</c:v>
                </c:pt>
                <c:pt idx="19">
                  <c:v>87.70426952126067</c:v>
                </c:pt>
                <c:pt idx="20">
                  <c:v>80.323117114625589</c:v>
                </c:pt>
                <c:pt idx="21">
                  <c:v>65.724149176303314</c:v>
                </c:pt>
                <c:pt idx="22">
                  <c:v>52.715331168947863</c:v>
                </c:pt>
                <c:pt idx="23">
                  <c:v>41.292321576682447</c:v>
                </c:pt>
                <c:pt idx="24">
                  <c:v>31.355391674710901</c:v>
                </c:pt>
                <c:pt idx="25">
                  <c:v>22.881042704701425</c:v>
                </c:pt>
                <c:pt idx="26">
                  <c:v>16.263279453071078</c:v>
                </c:pt>
                <c:pt idx="27">
                  <c:v>10.757913036255925</c:v>
                </c:pt>
                <c:pt idx="28">
                  <c:v>6.2584355858862555</c:v>
                </c:pt>
                <c:pt idx="29">
                  <c:v>2.7222168683507104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48D-4187-A666-15C3354F755B}"/>
            </c:ext>
          </c:extLst>
        </c:ser>
        <c:ser>
          <c:idx val="4"/>
          <c:order val="6"/>
          <c:tx>
            <c:strRef>
              <c:f>'S1_Energy by FuelSector'!$D$103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103:$AK$103</c15:sqref>
                  </c15:fullRef>
                </c:ext>
              </c:extLst>
              <c:f>'S1_Energy by FuelSector'!$G$103:$AK$103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.69541113636966811</c:v>
                </c:pt>
                <c:pt idx="3">
                  <c:v>1.3638037871374404</c:v>
                </c:pt>
                <c:pt idx="4">
                  <c:v>2.002682279706161</c:v>
                </c:pt>
                <c:pt idx="5">
                  <c:v>2.6093041760094775</c:v>
                </c:pt>
                <c:pt idx="6">
                  <c:v>3.1808195543412303</c:v>
                </c:pt>
                <c:pt idx="7">
                  <c:v>3.7128426276777251</c:v>
                </c:pt>
                <c:pt idx="8">
                  <c:v>4.2020209278009473</c:v>
                </c:pt>
                <c:pt idx="9">
                  <c:v>4.642677487800948</c:v>
                </c:pt>
                <c:pt idx="10">
                  <c:v>5.0322881519241696</c:v>
                </c:pt>
                <c:pt idx="11">
                  <c:v>5.9217797228530795</c:v>
                </c:pt>
                <c:pt idx="12">
                  <c:v>6.6965147117630313</c:v>
                </c:pt>
                <c:pt idx="13">
                  <c:v>7.3532077678578194</c:v>
                </c:pt>
                <c:pt idx="14">
                  <c:v>7.887578331933649</c:v>
                </c:pt>
                <c:pt idx="15">
                  <c:v>8.3008396027393356</c:v>
                </c:pt>
                <c:pt idx="16">
                  <c:v>8.6275390624739323</c:v>
                </c:pt>
                <c:pt idx="17">
                  <c:v>8.8491156768056847</c:v>
                </c:pt>
                <c:pt idx="18">
                  <c:v>8.9687911937630336</c:v>
                </c:pt>
                <c:pt idx="19">
                  <c:v>8.9928302819052117</c:v>
                </c:pt>
                <c:pt idx="20">
                  <c:v>8.924790794113731</c:v>
                </c:pt>
                <c:pt idx="21">
                  <c:v>15.41677572526066</c:v>
                </c:pt>
                <c:pt idx="22">
                  <c:v>20.500406554890983</c:v>
                </c:pt>
                <c:pt idx="23">
                  <c:v>24.251046013488146</c:v>
                </c:pt>
                <c:pt idx="24">
                  <c:v>26.710148470104265</c:v>
                </c:pt>
                <c:pt idx="25">
                  <c:v>27.965718870094786</c:v>
                </c:pt>
                <c:pt idx="26">
                  <c:v>28.912496783696682</c:v>
                </c:pt>
                <c:pt idx="27">
                  <c:v>29.086209295440757</c:v>
                </c:pt>
                <c:pt idx="28">
                  <c:v>28.510650972663509</c:v>
                </c:pt>
                <c:pt idx="29">
                  <c:v>27.524637243279624</c:v>
                </c:pt>
                <c:pt idx="30">
                  <c:v>26.03595594452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48D-4187-A666-15C3354F755B}"/>
            </c:ext>
          </c:extLst>
        </c:ser>
        <c:ser>
          <c:idx val="13"/>
          <c:order val="7"/>
          <c:tx>
            <c:strRef>
              <c:f>'S1_Energy by FuelSector'!$D$104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104:$AK$104</c15:sqref>
                  </c15:fullRef>
                </c:ext>
              </c:extLst>
              <c:f>'S1_Energy by FuelSector'!$G$104:$AK$104</c:f>
              <c:numCache>
                <c:formatCode>#,##0</c:formatCode>
                <c:ptCount val="31"/>
                <c:pt idx="0">
                  <c:v>104.34813561612322</c:v>
                </c:pt>
                <c:pt idx="1">
                  <c:v>104.65700610433176</c:v>
                </c:pt>
                <c:pt idx="2">
                  <c:v>104.96679083693837</c:v>
                </c:pt>
                <c:pt idx="3">
                  <c:v>105.27749253419904</c:v>
                </c:pt>
                <c:pt idx="4">
                  <c:v>105.58911390743128</c:v>
                </c:pt>
                <c:pt idx="5">
                  <c:v>105.90165767799051</c:v>
                </c:pt>
                <c:pt idx="6">
                  <c:v>106.21512658677725</c:v>
                </c:pt>
                <c:pt idx="7">
                  <c:v>106.52952337522275</c:v>
                </c:pt>
                <c:pt idx="8">
                  <c:v>106.84485075691943</c:v>
                </c:pt>
                <c:pt idx="9">
                  <c:v>107.16111151236966</c:v>
                </c:pt>
                <c:pt idx="10">
                  <c:v>107.4783084131564</c:v>
                </c:pt>
                <c:pt idx="11">
                  <c:v>104.56255087399052</c:v>
                </c:pt>
                <c:pt idx="12">
                  <c:v>101.62859036887203</c:v>
                </c:pt>
                <c:pt idx="13">
                  <c:v>98.676344687781992</c:v>
                </c:pt>
                <c:pt idx="14">
                  <c:v>95.705731294483414</c:v>
                </c:pt>
                <c:pt idx="15">
                  <c:v>92.716667298000004</c:v>
                </c:pt>
                <c:pt idx="16">
                  <c:v>89.709069499895634</c:v>
                </c:pt>
                <c:pt idx="17">
                  <c:v>86.682854384758286</c:v>
                </c:pt>
                <c:pt idx="18">
                  <c:v>83.637938072691853</c:v>
                </c:pt>
                <c:pt idx="19">
                  <c:v>80.574236376075831</c:v>
                </c:pt>
                <c:pt idx="20">
                  <c:v>77.491664771118479</c:v>
                </c:pt>
                <c:pt idx="21">
                  <c:v>69.948936085620844</c:v>
                </c:pt>
                <c:pt idx="22">
                  <c:v>62.36087551276777</c:v>
                </c:pt>
                <c:pt idx="23">
                  <c:v>54.727280731914689</c:v>
                </c:pt>
                <c:pt idx="24">
                  <c:v>47.047948702909949</c:v>
                </c:pt>
                <c:pt idx="25">
                  <c:v>39.32267551418947</c:v>
                </c:pt>
                <c:pt idx="26">
                  <c:v>31.551256515298576</c:v>
                </c:pt>
                <c:pt idx="27">
                  <c:v>23.733486174483414</c:v>
                </c:pt>
                <c:pt idx="28">
                  <c:v>15.869158201725023</c:v>
                </c:pt>
                <c:pt idx="29">
                  <c:v>7.9580654537061601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48D-4187-A666-15C3354F755B}"/>
            </c:ext>
          </c:extLst>
        </c:ser>
        <c:ser>
          <c:idx val="14"/>
          <c:order val="8"/>
          <c:tx>
            <c:strRef>
              <c:f>'S1_Energy by FuelSector'!$D$105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105:$AK$105</c15:sqref>
                  </c15:fullRef>
                </c:ext>
              </c:extLst>
              <c:f>'S1_Energy by FuelSector'!$G$105:$AK$105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3.2338933195545021</c:v>
                </c:pt>
                <c:pt idx="12">
                  <c:v>6.4869313047772508</c:v>
                </c:pt>
                <c:pt idx="13">
                  <c:v>9.7591989200568712</c:v>
                </c:pt>
                <c:pt idx="14">
                  <c:v>13.050781541876777</c:v>
                </c:pt>
                <c:pt idx="15">
                  <c:v>16.361764816739335</c:v>
                </c:pt>
                <c:pt idx="16">
                  <c:v>19.692234765497631</c:v>
                </c:pt>
                <c:pt idx="17">
                  <c:v>23.042277745563979</c:v>
                </c:pt>
                <c:pt idx="18">
                  <c:v>26.411980441516587</c:v>
                </c:pt>
                <c:pt idx="19">
                  <c:v>29.801429903042653</c:v>
                </c:pt>
                <c:pt idx="20">
                  <c:v>33.210713469270139</c:v>
                </c:pt>
                <c:pt idx="21">
                  <c:v>41.081121185175355</c:v>
                </c:pt>
                <c:pt idx="22">
                  <c:v>48.997830759355445</c:v>
                </c:pt>
                <c:pt idx="23">
                  <c:v>56.961047301108906</c:v>
                </c:pt>
                <c:pt idx="24">
                  <c:v>64.97097679149762</c:v>
                </c:pt>
                <c:pt idx="25">
                  <c:v>73.027825969819901</c:v>
                </c:pt>
                <c:pt idx="26">
                  <c:v>81.131802466559236</c:v>
                </c:pt>
                <c:pt idx="27">
                  <c:v>89.283114670843503</c:v>
                </c:pt>
                <c:pt idx="28">
                  <c:v>97.481971778085295</c:v>
                </c:pt>
                <c:pt idx="29">
                  <c:v>105.72858386600853</c:v>
                </c:pt>
                <c:pt idx="30">
                  <c:v>114.02316180009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48D-4187-A666-15C3354F755B}"/>
            </c:ext>
          </c:extLst>
        </c:ser>
        <c:ser>
          <c:idx val="11"/>
          <c:order val="9"/>
          <c:tx>
            <c:strRef>
              <c:f>'S1_Energy by FuelSector'!$D$106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106:$AK$106</c15:sqref>
                  </c15:fullRef>
                </c:ext>
              </c:extLst>
              <c:f>'S1_Energy by FuelSector'!$G$106:$AK$10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48D-4187-A666-15C3354F755B}"/>
            </c:ext>
          </c:extLst>
        </c:ser>
        <c:ser>
          <c:idx val="6"/>
          <c:order val="10"/>
          <c:tx>
            <c:strRef>
              <c:f>'S1_Energy by FuelSector'!$D$107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107:$AK$107</c15:sqref>
                  </c15:fullRef>
                </c:ext>
              </c:extLst>
              <c:f>'S1_Energy by FuelSector'!$G$107:$AK$107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48D-4187-A666-15C3354F755B}"/>
            </c:ext>
          </c:extLst>
        </c:ser>
        <c:ser>
          <c:idx val="9"/>
          <c:order val="11"/>
          <c:tx>
            <c:strRef>
              <c:f>'S1_Energy by FuelSector'!$D$108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108:$AK$108</c15:sqref>
                  </c15:fullRef>
                </c:ext>
              </c:extLst>
              <c:f>'S1_Energy by FuelSector'!$G$108:$AK$10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48D-4187-A666-15C3354F755B}"/>
            </c:ext>
          </c:extLst>
        </c:ser>
        <c:ser>
          <c:idx val="10"/>
          <c:order val="12"/>
          <c:tx>
            <c:strRef>
              <c:f>'S1_Energy by FuelSector'!$D$109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1_Energy by FuelSector'!$E$40:$AK$40</c15:sqref>
                  </c15:fullRef>
                </c:ext>
              </c:extLst>
              <c:f>'S1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1_Energy by FuelSector'!$E$109:$AK$109</c15:sqref>
                  </c15:fullRef>
                </c:ext>
              </c:extLst>
              <c:f>'S1_Energy by FuelSector'!$G$109:$AK$109</c:f>
              <c:numCache>
                <c:formatCode>#,##0</c:formatCode>
                <c:ptCount val="31"/>
                <c:pt idx="0">
                  <c:v>3.0720739336492789E-5</c:v>
                </c:pt>
                <c:pt idx="1">
                  <c:v>2.1473005042654026E-2</c:v>
                </c:pt>
                <c:pt idx="2">
                  <c:v>0.10673582409478671</c:v>
                </c:pt>
                <c:pt idx="3">
                  <c:v>0.25153988855924159</c:v>
                </c:pt>
                <c:pt idx="4">
                  <c:v>0.4526071592985782</c:v>
                </c:pt>
                <c:pt idx="5">
                  <c:v>0.71647251447393367</c:v>
                </c:pt>
                <c:pt idx="6">
                  <c:v>1.0541378748151651</c:v>
                </c:pt>
                <c:pt idx="7">
                  <c:v>1.4968406087582939</c:v>
                </c:pt>
                <c:pt idx="8">
                  <c:v>2.0592522289004642</c:v>
                </c:pt>
                <c:pt idx="9">
                  <c:v>2.7429928678199054</c:v>
                </c:pt>
                <c:pt idx="10">
                  <c:v>3.5556663540568714</c:v>
                </c:pt>
                <c:pt idx="11">
                  <c:v>4.5559851499052124</c:v>
                </c:pt>
                <c:pt idx="12">
                  <c:v>5.621618170227487</c:v>
                </c:pt>
                <c:pt idx="13">
                  <c:v>6.7578274323127872</c:v>
                </c:pt>
                <c:pt idx="14">
                  <c:v>7.9711889964170606</c:v>
                </c:pt>
                <c:pt idx="15">
                  <c:v>9.2508283827677626</c:v>
                </c:pt>
                <c:pt idx="16">
                  <c:v>10.551718320530805</c:v>
                </c:pt>
                <c:pt idx="17">
                  <c:v>11.89656763829384</c:v>
                </c:pt>
                <c:pt idx="18">
                  <c:v>13.2955121652891</c:v>
                </c:pt>
                <c:pt idx="19">
                  <c:v>14.743882556454972</c:v>
                </c:pt>
                <c:pt idx="20">
                  <c:v>16.236983190568719</c:v>
                </c:pt>
                <c:pt idx="21">
                  <c:v>17.870847257895726</c:v>
                </c:pt>
                <c:pt idx="22">
                  <c:v>19.526002440748812</c:v>
                </c:pt>
                <c:pt idx="23">
                  <c:v>21.192701205327005</c:v>
                </c:pt>
                <c:pt idx="24">
                  <c:v>22.858481818947766</c:v>
                </c:pt>
                <c:pt idx="25">
                  <c:v>24.48828094192416</c:v>
                </c:pt>
                <c:pt idx="26">
                  <c:v>25.907252935336491</c:v>
                </c:pt>
                <c:pt idx="27">
                  <c:v>27.27210154540284</c:v>
                </c:pt>
                <c:pt idx="28">
                  <c:v>28.581556467014213</c:v>
                </c:pt>
                <c:pt idx="29">
                  <c:v>29.816155559781983</c:v>
                </c:pt>
                <c:pt idx="30">
                  <c:v>30.993834245327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48D-4187-A666-15C3354F75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2400" b="0"/>
            </a:pPr>
            <a:r>
              <a:rPr lang="en-US" sz="2400" b="0"/>
              <a:t>Buildings Final Energy Deman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2_Energy by FuelSector'!$D$41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41:$AK$41</c15:sqref>
                  </c15:fullRef>
                </c:ext>
              </c:extLst>
              <c:f>'S2_Energy by FuelSector'!$G$41:$AK$41</c:f>
              <c:numCache>
                <c:formatCode>#,##0</c:formatCode>
                <c:ptCount val="31"/>
                <c:pt idx="0">
                  <c:v>440.23626332188621</c:v>
                </c:pt>
                <c:pt idx="1">
                  <c:v>434.28445483378181</c:v>
                </c:pt>
                <c:pt idx="2">
                  <c:v>427.56985373463488</c:v>
                </c:pt>
                <c:pt idx="3">
                  <c:v>420.88507093701401</c:v>
                </c:pt>
                <c:pt idx="4">
                  <c:v>414.55815805164923</c:v>
                </c:pt>
                <c:pt idx="5">
                  <c:v>409.28982094550599</c:v>
                </c:pt>
                <c:pt idx="6">
                  <c:v>407.55827639080553</c:v>
                </c:pt>
                <c:pt idx="7">
                  <c:v>408.14497635381963</c:v>
                </c:pt>
                <c:pt idx="8">
                  <c:v>410.75036957443581</c:v>
                </c:pt>
                <c:pt idx="9">
                  <c:v>414.70721481333612</c:v>
                </c:pt>
                <c:pt idx="10">
                  <c:v>420.43987336587657</c:v>
                </c:pt>
                <c:pt idx="11">
                  <c:v>429.49679999105115</c:v>
                </c:pt>
                <c:pt idx="12">
                  <c:v>438.48991786025584</c:v>
                </c:pt>
                <c:pt idx="13">
                  <c:v>447.43279180798089</c:v>
                </c:pt>
                <c:pt idx="14">
                  <c:v>456.14365083417886</c:v>
                </c:pt>
                <c:pt idx="15">
                  <c:v>464.59063856941231</c:v>
                </c:pt>
                <c:pt idx="16">
                  <c:v>472.51827137146881</c:v>
                </c:pt>
                <c:pt idx="17">
                  <c:v>480.02701028054958</c:v>
                </c:pt>
                <c:pt idx="18">
                  <c:v>487.02107928512783</c:v>
                </c:pt>
                <c:pt idx="19">
                  <c:v>493.59581932024622</c:v>
                </c:pt>
                <c:pt idx="20">
                  <c:v>499.59467217854944</c:v>
                </c:pt>
                <c:pt idx="21">
                  <c:v>504.96345697891945</c:v>
                </c:pt>
                <c:pt idx="22">
                  <c:v>509.83609621761104</c:v>
                </c:pt>
                <c:pt idx="23">
                  <c:v>514.22600872312796</c:v>
                </c:pt>
                <c:pt idx="24">
                  <c:v>518.07379514562058</c:v>
                </c:pt>
                <c:pt idx="25">
                  <c:v>521.24783310123212</c:v>
                </c:pt>
                <c:pt idx="26">
                  <c:v>524.01036194564927</c:v>
                </c:pt>
                <c:pt idx="27">
                  <c:v>526.10218460563965</c:v>
                </c:pt>
                <c:pt idx="28">
                  <c:v>527.4966355193269</c:v>
                </c:pt>
                <c:pt idx="29">
                  <c:v>528.75749966869171</c:v>
                </c:pt>
                <c:pt idx="30">
                  <c:v>530.051563361762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9C-4085-94D2-88E47F7F4BEA}"/>
            </c:ext>
          </c:extLst>
        </c:ser>
        <c:ser>
          <c:idx val="1"/>
          <c:order val="1"/>
          <c:tx>
            <c:strRef>
              <c:f>'S2_Energy by FuelSector'!$D$4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42:$AK$42</c15:sqref>
                  </c15:fullRef>
                </c:ext>
              </c:extLst>
              <c:f>'S2_Energy by FuelSector'!$G$42:$AK$42</c:f>
              <c:numCache>
                <c:formatCode>#,##0</c:formatCode>
                <c:ptCount val="31"/>
                <c:pt idx="0">
                  <c:v>800.95393952606616</c:v>
                </c:pt>
                <c:pt idx="1">
                  <c:v>794.91768820853054</c:v>
                </c:pt>
                <c:pt idx="2">
                  <c:v>789.08152631279597</c:v>
                </c:pt>
                <c:pt idx="3">
                  <c:v>773.40088586729848</c:v>
                </c:pt>
                <c:pt idx="4">
                  <c:v>753.85183567772492</c:v>
                </c:pt>
                <c:pt idx="5">
                  <c:v>729.24965995260629</c:v>
                </c:pt>
                <c:pt idx="6">
                  <c:v>700.92018273933627</c:v>
                </c:pt>
                <c:pt idx="7">
                  <c:v>665.61527525118447</c:v>
                </c:pt>
                <c:pt idx="8">
                  <c:v>624.15875339336492</c:v>
                </c:pt>
                <c:pt idx="9">
                  <c:v>579.73732109952596</c:v>
                </c:pt>
                <c:pt idx="10">
                  <c:v>530.86054214217984</c:v>
                </c:pt>
                <c:pt idx="11">
                  <c:v>487.37720554502357</c:v>
                </c:pt>
                <c:pt idx="12">
                  <c:v>443.86339588625589</c:v>
                </c:pt>
                <c:pt idx="13">
                  <c:v>400.91649239810425</c:v>
                </c:pt>
                <c:pt idx="14">
                  <c:v>358.5019056018956</c:v>
                </c:pt>
                <c:pt idx="15">
                  <c:v>316.7792478957345</c:v>
                </c:pt>
                <c:pt idx="16">
                  <c:v>276.44893583886227</c:v>
                </c:pt>
                <c:pt idx="17">
                  <c:v>237.92235490047389</c:v>
                </c:pt>
                <c:pt idx="18">
                  <c:v>201.26572240758264</c:v>
                </c:pt>
                <c:pt idx="19">
                  <c:v>166.79765330805674</c:v>
                </c:pt>
                <c:pt idx="20">
                  <c:v>135.16352933649287</c:v>
                </c:pt>
                <c:pt idx="21">
                  <c:v>106.63943878672976</c:v>
                </c:pt>
                <c:pt idx="22">
                  <c:v>81.369245080568703</c:v>
                </c:pt>
                <c:pt idx="23">
                  <c:v>58.841004388625578</c:v>
                </c:pt>
                <c:pt idx="24">
                  <c:v>39.111860218009483</c:v>
                </c:pt>
                <c:pt idx="25">
                  <c:v>22.498197668246434</c:v>
                </c:pt>
                <c:pt idx="26">
                  <c:v>8.1986443412322245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9C-4085-94D2-88E47F7F4BEA}"/>
            </c:ext>
          </c:extLst>
        </c:ser>
        <c:ser>
          <c:idx val="3"/>
          <c:order val="2"/>
          <c:tx>
            <c:strRef>
              <c:f>'S2_Energy by FuelSector'!$D$43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43:$AK$43</c15:sqref>
                  </c15:fullRef>
                </c:ext>
              </c:extLst>
              <c:f>'S2_Energy by FuelSector'!$G$43:$AK$43</c:f>
              <c:numCache>
                <c:formatCode>#,##0</c:formatCode>
                <c:ptCount val="31"/>
                <c:pt idx="0">
                  <c:v>4.0367829510047386</c:v>
                </c:pt>
                <c:pt idx="1">
                  <c:v>6.0247228562843578</c:v>
                </c:pt>
                <c:pt idx="2">
                  <c:v>7.9941831496587659</c:v>
                </c:pt>
                <c:pt idx="3">
                  <c:v>15.832297036511846</c:v>
                </c:pt>
                <c:pt idx="4">
                  <c:v>23.389722180151637</c:v>
                </c:pt>
                <c:pt idx="5">
                  <c:v>30.487026775592405</c:v>
                </c:pt>
                <c:pt idx="6">
                  <c:v>37.019342889033162</c:v>
                </c:pt>
                <c:pt idx="7">
                  <c:v>42.641084809630321</c:v>
                </c:pt>
                <c:pt idx="8">
                  <c:v>47.159047743194293</c:v>
                </c:pt>
                <c:pt idx="9">
                  <c:v>50.614276293516568</c:v>
                </c:pt>
                <c:pt idx="10">
                  <c:v>52.724509741867259</c:v>
                </c:pt>
                <c:pt idx="11">
                  <c:v>52.620944286018926</c:v>
                </c:pt>
                <c:pt idx="12">
                  <c:v>52.489775208113734</c:v>
                </c:pt>
                <c:pt idx="13">
                  <c:v>52.332356893535511</c:v>
                </c:pt>
                <c:pt idx="14">
                  <c:v>52.14074626357344</c:v>
                </c:pt>
                <c:pt idx="15">
                  <c:v>51.907363717203786</c:v>
                </c:pt>
                <c:pt idx="16">
                  <c:v>51.627714889317524</c:v>
                </c:pt>
                <c:pt idx="17">
                  <c:v>51.305633039260641</c:v>
                </c:pt>
                <c:pt idx="18">
                  <c:v>50.930231419725104</c:v>
                </c:pt>
                <c:pt idx="19">
                  <c:v>50.495784147061585</c:v>
                </c:pt>
                <c:pt idx="20">
                  <c:v>50.014073376037899</c:v>
                </c:pt>
                <c:pt idx="21">
                  <c:v>49.474495902009465</c:v>
                </c:pt>
                <c:pt idx="22">
                  <c:v>48.913705043469193</c:v>
                </c:pt>
                <c:pt idx="23">
                  <c:v>48.887383940217987</c:v>
                </c:pt>
                <c:pt idx="24">
                  <c:v>49.101336634056878</c:v>
                </c:pt>
                <c:pt idx="25">
                  <c:v>49.103590599165855</c:v>
                </c:pt>
                <c:pt idx="26">
                  <c:v>49.451259914464451</c:v>
                </c:pt>
                <c:pt idx="27">
                  <c:v>46.030525906454962</c:v>
                </c:pt>
                <c:pt idx="28">
                  <c:v>36.335650036009454</c:v>
                </c:pt>
                <c:pt idx="29">
                  <c:v>28.312076663241704</c:v>
                </c:pt>
                <c:pt idx="30">
                  <c:v>21.7227744312227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9C-4085-94D2-88E47F7F4BEA}"/>
            </c:ext>
          </c:extLst>
        </c:ser>
        <c:ser>
          <c:idx val="8"/>
          <c:order val="3"/>
          <c:tx>
            <c:strRef>
              <c:f>'S2_Energy by FuelSector'!$D$44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44:$AK$44</c15:sqref>
                  </c15:fullRef>
                </c:ext>
              </c:extLst>
              <c:f>'S2_Energy by FuelSector'!$G$44:$AK$44</c:f>
              <c:numCache>
                <c:formatCode>#,##0</c:formatCode>
                <c:ptCount val="31"/>
                <c:pt idx="0">
                  <c:v>15.60629086255924</c:v>
                </c:pt>
                <c:pt idx="1">
                  <c:v>15.351818739336492</c:v>
                </c:pt>
                <c:pt idx="2">
                  <c:v>15.095343744075828</c:v>
                </c:pt>
                <c:pt idx="3">
                  <c:v>14.836846218009478</c:v>
                </c:pt>
                <c:pt idx="4">
                  <c:v>14.576306331753553</c:v>
                </c:pt>
                <c:pt idx="5">
                  <c:v>14.313704056872037</c:v>
                </c:pt>
                <c:pt idx="6">
                  <c:v>14.368315118483411</c:v>
                </c:pt>
                <c:pt idx="7">
                  <c:v>14.423265450236967</c:v>
                </c:pt>
                <c:pt idx="8">
                  <c:v>14.478557317535545</c:v>
                </c:pt>
                <c:pt idx="9">
                  <c:v>14.534192919431279</c:v>
                </c:pt>
                <c:pt idx="10">
                  <c:v>14.590174492890995</c:v>
                </c:pt>
                <c:pt idx="11">
                  <c:v>13.909703763033081</c:v>
                </c:pt>
                <c:pt idx="12">
                  <c:v>13.231232473933648</c:v>
                </c:pt>
                <c:pt idx="13">
                  <c:v>12.554795213270141</c:v>
                </c:pt>
                <c:pt idx="14">
                  <c:v>11.880427194312794</c:v>
                </c:pt>
                <c:pt idx="15">
                  <c:v>11.208164236966823</c:v>
                </c:pt>
                <c:pt idx="16">
                  <c:v>10.538042843601895</c:v>
                </c:pt>
                <c:pt idx="17">
                  <c:v>9.8701000947867286</c:v>
                </c:pt>
                <c:pt idx="18">
                  <c:v>9.2043737535545027</c:v>
                </c:pt>
                <c:pt idx="19">
                  <c:v>8.540902246445496</c:v>
                </c:pt>
                <c:pt idx="20">
                  <c:v>7.8797246445497624</c:v>
                </c:pt>
                <c:pt idx="21">
                  <c:v>7.2208807109004738</c:v>
                </c:pt>
                <c:pt idx="22">
                  <c:v>6.5644108815165785</c:v>
                </c:pt>
                <c:pt idx="23">
                  <c:v>5.9103562938388619</c:v>
                </c:pt>
                <c:pt idx="24">
                  <c:v>5.2587587488151657</c:v>
                </c:pt>
                <c:pt idx="25">
                  <c:v>4.6096608341232219</c:v>
                </c:pt>
                <c:pt idx="26">
                  <c:v>3.9631057251184831</c:v>
                </c:pt>
                <c:pt idx="27">
                  <c:v>3.3191374786729857</c:v>
                </c:pt>
                <c:pt idx="28">
                  <c:v>2.6778007488151658</c:v>
                </c:pt>
                <c:pt idx="29">
                  <c:v>2.0391410426540282</c:v>
                </c:pt>
                <c:pt idx="30">
                  <c:v>1.40320454028436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9C-4085-94D2-88E47F7F4BEA}"/>
            </c:ext>
          </c:extLst>
        </c:ser>
        <c:ser>
          <c:idx val="12"/>
          <c:order val="4"/>
          <c:tx>
            <c:strRef>
              <c:f>'S2_Energy by FuelSector'!$D$45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45:$AK$45</c15:sqref>
                  </c15:fullRef>
                </c:ext>
              </c:extLst>
              <c:f>'S2_Energy by FuelSector'!$G$45:$AK$45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59C-4085-94D2-88E47F7F4BEA}"/>
            </c:ext>
          </c:extLst>
        </c:ser>
        <c:ser>
          <c:idx val="2"/>
          <c:order val="5"/>
          <c:tx>
            <c:strRef>
              <c:f>'S2_Energy by FuelSector'!$D$46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46:$AK$46</c15:sqref>
                  </c15:fullRef>
                </c:ext>
              </c:extLst>
              <c:f>'S2_Energy by FuelSector'!$G$46:$AK$46</c:f>
              <c:numCache>
                <c:formatCode>#,##0</c:formatCode>
                <c:ptCount val="31"/>
                <c:pt idx="0">
                  <c:v>155.30226670407581</c:v>
                </c:pt>
                <c:pt idx="1">
                  <c:v>148.59322171637911</c:v>
                </c:pt>
                <c:pt idx="2">
                  <c:v>139.72669640024642</c:v>
                </c:pt>
                <c:pt idx="3">
                  <c:v>120.14662421374405</c:v>
                </c:pt>
                <c:pt idx="4">
                  <c:v>101.47475550054017</c:v>
                </c:pt>
                <c:pt idx="5">
                  <c:v>85.521050816350424</c:v>
                </c:pt>
                <c:pt idx="6">
                  <c:v>68.852110119137407</c:v>
                </c:pt>
                <c:pt idx="7">
                  <c:v>53.790564850350684</c:v>
                </c:pt>
                <c:pt idx="8">
                  <c:v>40.49871536077724</c:v>
                </c:pt>
                <c:pt idx="9">
                  <c:v>29.003459518985782</c:v>
                </c:pt>
                <c:pt idx="10">
                  <c:v>19.882965664161137</c:v>
                </c:pt>
                <c:pt idx="11">
                  <c:v>14.251909846710891</c:v>
                </c:pt>
                <c:pt idx="12">
                  <c:v>9.1292882222369656</c:v>
                </c:pt>
                <c:pt idx="13">
                  <c:v>4.5345119536966809</c:v>
                </c:pt>
                <c:pt idx="14">
                  <c:v>0.45788984790521309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9C-4085-94D2-88E47F7F4BEA}"/>
            </c:ext>
          </c:extLst>
        </c:ser>
        <c:ser>
          <c:idx val="4"/>
          <c:order val="6"/>
          <c:tx>
            <c:strRef>
              <c:f>'S2_Energy by FuelSector'!$D$47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47:$AK$47</c15:sqref>
                  </c15:fullRef>
                </c:ext>
              </c:extLst>
              <c:f>'S2_Energy by FuelSector'!$G$47:$AK$47</c:f>
              <c:numCache>
                <c:formatCode>#,##0</c:formatCode>
                <c:ptCount val="31"/>
                <c:pt idx="0">
                  <c:v>7.246271746388623</c:v>
                </c:pt>
                <c:pt idx="1">
                  <c:v>7.7296285140284349</c:v>
                </c:pt>
                <c:pt idx="2">
                  <c:v>9.5904745403033029</c:v>
                </c:pt>
                <c:pt idx="3">
                  <c:v>21.147601257108995</c:v>
                </c:pt>
                <c:pt idx="4">
                  <c:v>31.187263524900427</c:v>
                </c:pt>
                <c:pt idx="5">
                  <c:v>37.906309438625584</c:v>
                </c:pt>
                <c:pt idx="6">
                  <c:v>44.864732295421788</c:v>
                </c:pt>
                <c:pt idx="7">
                  <c:v>50.005867988360158</c:v>
                </c:pt>
                <c:pt idx="8">
                  <c:v>53.422477021630307</c:v>
                </c:pt>
                <c:pt idx="9">
                  <c:v>55.213003059620817</c:v>
                </c:pt>
                <c:pt idx="10">
                  <c:v>54.833797572312768</c:v>
                </c:pt>
                <c:pt idx="11">
                  <c:v>52.26659573018955</c:v>
                </c:pt>
                <c:pt idx="12">
                  <c:v>49.63434845423695</c:v>
                </c:pt>
                <c:pt idx="13">
                  <c:v>47.027408654341201</c:v>
                </c:pt>
                <c:pt idx="14">
                  <c:v>44.424966736028431</c:v>
                </c:pt>
                <c:pt idx="15">
                  <c:v>38.752918984549751</c:v>
                </c:pt>
                <c:pt idx="16">
                  <c:v>33.144479181488137</c:v>
                </c:pt>
                <c:pt idx="17">
                  <c:v>28.104848369943127</c:v>
                </c:pt>
                <c:pt idx="18">
                  <c:v>23.605768030208502</c:v>
                </c:pt>
                <c:pt idx="19">
                  <c:v>19.663192412341218</c:v>
                </c:pt>
                <c:pt idx="20">
                  <c:v>16.258238882028433</c:v>
                </c:pt>
                <c:pt idx="21">
                  <c:v>13.361540814151645</c:v>
                </c:pt>
                <c:pt idx="22">
                  <c:v>10.944809629374408</c:v>
                </c:pt>
                <c:pt idx="23">
                  <c:v>8.9527154505402802</c:v>
                </c:pt>
                <c:pt idx="24">
                  <c:v>7.3215014352701404</c:v>
                </c:pt>
                <c:pt idx="25">
                  <c:v>5.9874909856777245</c:v>
                </c:pt>
                <c:pt idx="26">
                  <c:v>4.9114492510426517</c:v>
                </c:pt>
                <c:pt idx="27">
                  <c:v>4.0348135957061588</c:v>
                </c:pt>
                <c:pt idx="28">
                  <c:v>3.3204004838957344</c:v>
                </c:pt>
                <c:pt idx="29">
                  <c:v>2.7522118536303317</c:v>
                </c:pt>
                <c:pt idx="30">
                  <c:v>2.303823945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59C-4085-94D2-88E47F7F4BEA}"/>
            </c:ext>
          </c:extLst>
        </c:ser>
        <c:ser>
          <c:idx val="13"/>
          <c:order val="7"/>
          <c:tx>
            <c:strRef>
              <c:f>'S2_Energy by FuelSector'!$D$48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48:$AK$48</c15:sqref>
                  </c15:fullRef>
                </c:ext>
              </c:extLst>
              <c:f>'S2_Energy by FuelSector'!$G$48:$AK$4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59C-4085-94D2-88E47F7F4BEA}"/>
            </c:ext>
          </c:extLst>
        </c:ser>
        <c:ser>
          <c:idx val="14"/>
          <c:order val="8"/>
          <c:tx>
            <c:strRef>
              <c:f>'S2_Energy by FuelSector'!$D$49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49:$AK$49</c15:sqref>
                  </c15:fullRef>
                </c:ext>
              </c:extLst>
              <c:f>'S2_Energy by FuelSector'!$G$49:$AK$49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59C-4085-94D2-88E47F7F4BEA}"/>
            </c:ext>
          </c:extLst>
        </c:ser>
        <c:ser>
          <c:idx val="11"/>
          <c:order val="9"/>
          <c:tx>
            <c:strRef>
              <c:f>'S2_Energy by FuelSector'!$D$50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50:$AK$50</c15:sqref>
                  </c15:fullRef>
                </c:ext>
              </c:extLst>
              <c:f>'S2_Energy by FuelSector'!$G$50:$AK$50</c:f>
              <c:numCache>
                <c:formatCode>#,##0</c:formatCode>
                <c:ptCount val="31"/>
                <c:pt idx="0">
                  <c:v>40.263696927383876</c:v>
                </c:pt>
                <c:pt idx="1">
                  <c:v>39.327584241791456</c:v>
                </c:pt>
                <c:pt idx="2">
                  <c:v>38.236358383488152</c:v>
                </c:pt>
                <c:pt idx="3">
                  <c:v>36.932038786616005</c:v>
                </c:pt>
                <c:pt idx="4">
                  <c:v>35.476598697848338</c:v>
                </c:pt>
                <c:pt idx="5">
                  <c:v>33.859160318454968</c:v>
                </c:pt>
                <c:pt idx="6">
                  <c:v>32.304533097507104</c:v>
                </c:pt>
                <c:pt idx="7">
                  <c:v>30.651255675819908</c:v>
                </c:pt>
                <c:pt idx="8">
                  <c:v>28.952433478597154</c:v>
                </c:pt>
                <c:pt idx="9">
                  <c:v>27.229880969819902</c:v>
                </c:pt>
                <c:pt idx="10">
                  <c:v>25.486702597800935</c:v>
                </c:pt>
                <c:pt idx="11">
                  <c:v>23.489998141317539</c:v>
                </c:pt>
                <c:pt idx="12">
                  <c:v>21.556410326293836</c:v>
                </c:pt>
                <c:pt idx="13">
                  <c:v>19.704861630758295</c:v>
                </c:pt>
                <c:pt idx="14">
                  <c:v>17.927848052379147</c:v>
                </c:pt>
                <c:pt idx="15">
                  <c:v>16.232730052568719</c:v>
                </c:pt>
                <c:pt idx="16">
                  <c:v>14.618090939232225</c:v>
                </c:pt>
                <c:pt idx="17">
                  <c:v>13.098414553364929</c:v>
                </c:pt>
                <c:pt idx="18">
                  <c:v>11.665898738246437</c:v>
                </c:pt>
                <c:pt idx="19">
                  <c:v>10.326565397213269</c:v>
                </c:pt>
                <c:pt idx="20">
                  <c:v>9.0937350753649273</c:v>
                </c:pt>
                <c:pt idx="21">
                  <c:v>7.967452367014217</c:v>
                </c:pt>
                <c:pt idx="22">
                  <c:v>6.9422078304549748</c:v>
                </c:pt>
                <c:pt idx="23">
                  <c:v>6.0076750309288993</c:v>
                </c:pt>
                <c:pt idx="24">
                  <c:v>5.1522941375829383</c:v>
                </c:pt>
                <c:pt idx="25">
                  <c:v>4.3644288554407566</c:v>
                </c:pt>
                <c:pt idx="26">
                  <c:v>3.6381960233080557</c:v>
                </c:pt>
                <c:pt idx="27">
                  <c:v>2.9645236699241702</c:v>
                </c:pt>
                <c:pt idx="28">
                  <c:v>2.338891094341232</c:v>
                </c:pt>
                <c:pt idx="29">
                  <c:v>1.7593627562559231</c:v>
                </c:pt>
                <c:pt idx="30">
                  <c:v>1.220444858312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59C-4085-94D2-88E47F7F4BEA}"/>
            </c:ext>
          </c:extLst>
        </c:ser>
        <c:ser>
          <c:idx val="6"/>
          <c:order val="10"/>
          <c:tx>
            <c:strRef>
              <c:f>'S2_Energy by FuelSector'!$D$51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51:$AK$51</c15:sqref>
                  </c15:fullRef>
                </c:ext>
              </c:extLst>
              <c:f>'S2_Energy by FuelSector'!$G$51:$AK$51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59C-4085-94D2-88E47F7F4BEA}"/>
            </c:ext>
          </c:extLst>
        </c:ser>
        <c:ser>
          <c:idx val="9"/>
          <c:order val="11"/>
          <c:tx>
            <c:strRef>
              <c:f>'S2_Energy by FuelSector'!$D$52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52:$AK$52</c15:sqref>
                  </c15:fullRef>
                </c:ext>
              </c:extLst>
              <c:f>'S2_Energy by FuelSector'!$G$52:$AK$52</c:f>
              <c:numCache>
                <c:formatCode>#,##0</c:formatCode>
                <c:ptCount val="31"/>
                <c:pt idx="0">
                  <c:v>39.335083678682466</c:v>
                </c:pt>
                <c:pt idx="1">
                  <c:v>37.898387828208527</c:v>
                </c:pt>
                <c:pt idx="2">
                  <c:v>36.463353832654029</c:v>
                </c:pt>
                <c:pt idx="3">
                  <c:v>34.988093618398104</c:v>
                </c:pt>
                <c:pt idx="4">
                  <c:v>33.50207486975355</c:v>
                </c:pt>
                <c:pt idx="5">
                  <c:v>31.984614084436011</c:v>
                </c:pt>
                <c:pt idx="6">
                  <c:v>31.064478070454975</c:v>
                </c:pt>
                <c:pt idx="7">
                  <c:v>30.122164864540281</c:v>
                </c:pt>
                <c:pt idx="8">
                  <c:v>29.153145614606636</c:v>
                </c:pt>
                <c:pt idx="9">
                  <c:v>28.16948155854028</c:v>
                </c:pt>
                <c:pt idx="10">
                  <c:v>27.17089705497629</c:v>
                </c:pt>
                <c:pt idx="11">
                  <c:v>26.309820213014213</c:v>
                </c:pt>
                <c:pt idx="12">
                  <c:v>25.486688064113746</c:v>
                </c:pt>
                <c:pt idx="13">
                  <c:v>24.712494292881505</c:v>
                </c:pt>
                <c:pt idx="14">
                  <c:v>23.981792978957344</c:v>
                </c:pt>
                <c:pt idx="15">
                  <c:v>23.297010362132703</c:v>
                </c:pt>
                <c:pt idx="16">
                  <c:v>22.655070329677621</c:v>
                </c:pt>
                <c:pt idx="17">
                  <c:v>22.061452021137441</c:v>
                </c:pt>
                <c:pt idx="18">
                  <c:v>21.51208612438862</c:v>
                </c:pt>
                <c:pt idx="19">
                  <c:v>21.008900365488152</c:v>
                </c:pt>
                <c:pt idx="20">
                  <c:v>20.550322819137435</c:v>
                </c:pt>
                <c:pt idx="21">
                  <c:v>20.134886142417059</c:v>
                </c:pt>
                <c:pt idx="22">
                  <c:v>19.762774558094787</c:v>
                </c:pt>
                <c:pt idx="23">
                  <c:v>19.432022138199049</c:v>
                </c:pt>
                <c:pt idx="24">
                  <c:v>19.140304100189567</c:v>
                </c:pt>
                <c:pt idx="25">
                  <c:v>18.885302720331755</c:v>
                </c:pt>
                <c:pt idx="26">
                  <c:v>18.666386268331753</c:v>
                </c:pt>
                <c:pt idx="27">
                  <c:v>18.479760015573458</c:v>
                </c:pt>
                <c:pt idx="28">
                  <c:v>18.322465861554498</c:v>
                </c:pt>
                <c:pt idx="29">
                  <c:v>18.1917195181327</c:v>
                </c:pt>
                <c:pt idx="30">
                  <c:v>18.0829573275544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59C-4085-94D2-88E47F7F4BEA}"/>
            </c:ext>
          </c:extLst>
        </c:ser>
        <c:ser>
          <c:idx val="10"/>
          <c:order val="12"/>
          <c:tx>
            <c:strRef>
              <c:f>'S2_Energy by FuelSector'!$D$53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53:$AK$53</c15:sqref>
                  </c15:fullRef>
                </c:ext>
              </c:extLst>
              <c:f>'S2_Energy by FuelSector'!$G$53:$AK$53</c:f>
              <c:numCache>
                <c:formatCode>#,##0</c:formatCode>
                <c:ptCount val="31"/>
                <c:pt idx="0">
                  <c:v>2.4676595630331751E-2</c:v>
                </c:pt>
                <c:pt idx="1">
                  <c:v>3.6303265611374404E-2</c:v>
                </c:pt>
                <c:pt idx="2">
                  <c:v>4.7468187383886251E-2</c:v>
                </c:pt>
                <c:pt idx="3">
                  <c:v>6.9816826654028344E-2</c:v>
                </c:pt>
                <c:pt idx="4">
                  <c:v>9.1267566663507105E-2</c:v>
                </c:pt>
                <c:pt idx="5">
                  <c:v>0.12861491270142181</c:v>
                </c:pt>
                <c:pt idx="6">
                  <c:v>0.16443860185781989</c:v>
                </c:pt>
                <c:pt idx="7">
                  <c:v>0.22563439533649288</c:v>
                </c:pt>
                <c:pt idx="8">
                  <c:v>0.28429814297630329</c:v>
                </c:pt>
                <c:pt idx="9">
                  <c:v>0.38176350963981043</c:v>
                </c:pt>
                <c:pt idx="10">
                  <c:v>0.47514532677725119</c:v>
                </c:pt>
                <c:pt idx="11">
                  <c:v>0.63740732590521332</c:v>
                </c:pt>
                <c:pt idx="12">
                  <c:v>0.78950360854028434</c:v>
                </c:pt>
                <c:pt idx="13">
                  <c:v>1.0379991354218008</c:v>
                </c:pt>
                <c:pt idx="14">
                  <c:v>1.2708748356492892</c:v>
                </c:pt>
                <c:pt idx="15">
                  <c:v>1.6190880713933649</c:v>
                </c:pt>
                <c:pt idx="16">
                  <c:v>1.9452325084644551</c:v>
                </c:pt>
                <c:pt idx="17">
                  <c:v>2.3892191200947863</c:v>
                </c:pt>
                <c:pt idx="18">
                  <c:v>2.8048119545118482</c:v>
                </c:pt>
                <c:pt idx="19">
                  <c:v>3.2817322384170611</c:v>
                </c:pt>
                <c:pt idx="20">
                  <c:v>3.727526517554502</c:v>
                </c:pt>
                <c:pt idx="21">
                  <c:v>4.1435913576872041</c:v>
                </c:pt>
                <c:pt idx="22">
                  <c:v>4.5313323581611371</c:v>
                </c:pt>
                <c:pt idx="23">
                  <c:v>4.8137629029668147</c:v>
                </c:pt>
                <c:pt idx="24">
                  <c:v>5.0753389400758291</c:v>
                </c:pt>
                <c:pt idx="25">
                  <c:v>5.2079536768341228</c:v>
                </c:pt>
                <c:pt idx="26">
                  <c:v>5.3280710078104256</c:v>
                </c:pt>
                <c:pt idx="27">
                  <c:v>5.3458726679431186</c:v>
                </c:pt>
                <c:pt idx="28">
                  <c:v>5.3578902000284359</c:v>
                </c:pt>
                <c:pt idx="29">
                  <c:v>5.4323614678104262</c:v>
                </c:pt>
                <c:pt idx="30">
                  <c:v>5.4975297280947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59C-4085-94D2-88E47F7F4B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/>
            </a:pPr>
            <a:r>
              <a:rPr lang="en-US" sz="2400" b="0"/>
              <a:t>Industry Final Energy Deman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2_Energy by FuelSector'!$D$84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84:$AK$84</c15:sqref>
                  </c15:fullRef>
                </c:ext>
              </c:extLst>
              <c:f>'S2_Energy by FuelSector'!$G$84:$AK$84</c:f>
              <c:numCache>
                <c:formatCode>#,##0</c:formatCode>
                <c:ptCount val="31"/>
                <c:pt idx="0">
                  <c:v>63.59243856526065</c:v>
                </c:pt>
                <c:pt idx="1">
                  <c:v>63.688366864246454</c:v>
                </c:pt>
                <c:pt idx="2">
                  <c:v>63.774574402255915</c:v>
                </c:pt>
                <c:pt idx="3">
                  <c:v>63.751151940246451</c:v>
                </c:pt>
                <c:pt idx="4">
                  <c:v>63.717206914834101</c:v>
                </c:pt>
                <c:pt idx="5">
                  <c:v>63.734845151753362</c:v>
                </c:pt>
                <c:pt idx="6">
                  <c:v>63.737040808132711</c:v>
                </c:pt>
                <c:pt idx="7">
                  <c:v>63.814479240758281</c:v>
                </c:pt>
                <c:pt idx="8">
                  <c:v>63.884674764189562</c:v>
                </c:pt>
                <c:pt idx="9">
                  <c:v>64.052612099431258</c:v>
                </c:pt>
                <c:pt idx="10">
                  <c:v>64.218199254758289</c:v>
                </c:pt>
                <c:pt idx="11">
                  <c:v>65.904793799431275</c:v>
                </c:pt>
                <c:pt idx="12">
                  <c:v>67.593136782255883</c:v>
                </c:pt>
                <c:pt idx="13">
                  <c:v>69.344056695099511</c:v>
                </c:pt>
                <c:pt idx="14">
                  <c:v>71.098678639127925</c:v>
                </c:pt>
                <c:pt idx="15">
                  <c:v>72.869432483810428</c:v>
                </c:pt>
                <c:pt idx="16">
                  <c:v>74.643780473952475</c:v>
                </c:pt>
                <c:pt idx="17">
                  <c:v>76.35545953540273</c:v>
                </c:pt>
                <c:pt idx="18">
                  <c:v>78.067017352729835</c:v>
                </c:pt>
                <c:pt idx="19">
                  <c:v>79.666508031876674</c:v>
                </c:pt>
                <c:pt idx="20">
                  <c:v>81.262617886360175</c:v>
                </c:pt>
                <c:pt idx="21">
                  <c:v>82.729913621696653</c:v>
                </c:pt>
                <c:pt idx="22">
                  <c:v>84.190052262492856</c:v>
                </c:pt>
                <c:pt idx="23">
                  <c:v>85.535600416729821</c:v>
                </c:pt>
                <c:pt idx="24">
                  <c:v>86.870510732644519</c:v>
                </c:pt>
                <c:pt idx="25">
                  <c:v>88.117403299886192</c:v>
                </c:pt>
                <c:pt idx="26">
                  <c:v>89.350805149592347</c:v>
                </c:pt>
                <c:pt idx="27">
                  <c:v>90.508148677715639</c:v>
                </c:pt>
                <c:pt idx="28">
                  <c:v>91.649399512872051</c:v>
                </c:pt>
                <c:pt idx="29">
                  <c:v>92.837777387127929</c:v>
                </c:pt>
                <c:pt idx="30">
                  <c:v>94.0106667465023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80-4798-97B6-1063AFFB5A07}"/>
            </c:ext>
          </c:extLst>
        </c:ser>
        <c:ser>
          <c:idx val="1"/>
          <c:order val="1"/>
          <c:tx>
            <c:strRef>
              <c:f>'S2_Energy by FuelSector'!$D$85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85:$AK$85</c15:sqref>
                  </c15:fullRef>
                </c:ext>
              </c:extLst>
              <c:f>'S2_Energy by FuelSector'!$G$85:$AK$85</c:f>
              <c:numCache>
                <c:formatCode>#,##0</c:formatCode>
                <c:ptCount val="31"/>
                <c:pt idx="0">
                  <c:v>92.570013800947748</c:v>
                </c:pt>
                <c:pt idx="1">
                  <c:v>90.832174805687202</c:v>
                </c:pt>
                <c:pt idx="2">
                  <c:v>89.103641118483324</c:v>
                </c:pt>
                <c:pt idx="3">
                  <c:v>86.806244284360176</c:v>
                </c:pt>
                <c:pt idx="4">
                  <c:v>84.536362824644542</c:v>
                </c:pt>
                <c:pt idx="5">
                  <c:v>82.084560028436002</c:v>
                </c:pt>
                <c:pt idx="6">
                  <c:v>79.670046284360168</c:v>
                </c:pt>
                <c:pt idx="7">
                  <c:v>77.252725156397915</c:v>
                </c:pt>
                <c:pt idx="8">
                  <c:v>74.874197336492884</c:v>
                </c:pt>
                <c:pt idx="9">
                  <c:v>67.948652293838862</c:v>
                </c:pt>
                <c:pt idx="10">
                  <c:v>61.296403658767751</c:v>
                </c:pt>
                <c:pt idx="11">
                  <c:v>57.044735962085205</c:v>
                </c:pt>
                <c:pt idx="12">
                  <c:v>52.871631109004632</c:v>
                </c:pt>
                <c:pt idx="13">
                  <c:v>48.777637071090048</c:v>
                </c:pt>
                <c:pt idx="14">
                  <c:v>44.755651440758292</c:v>
                </c:pt>
                <c:pt idx="15">
                  <c:v>40.798911213270131</c:v>
                </c:pt>
                <c:pt idx="16">
                  <c:v>36.908939639810413</c:v>
                </c:pt>
                <c:pt idx="17">
                  <c:v>33.082996284360185</c:v>
                </c:pt>
                <c:pt idx="18">
                  <c:v>29.311810066350702</c:v>
                </c:pt>
                <c:pt idx="19">
                  <c:v>25.590328236966801</c:v>
                </c:pt>
                <c:pt idx="20">
                  <c:v>21.927443327014217</c:v>
                </c:pt>
                <c:pt idx="21">
                  <c:v>18.333723819905213</c:v>
                </c:pt>
                <c:pt idx="22">
                  <c:v>14.821774379146902</c:v>
                </c:pt>
                <c:pt idx="23">
                  <c:v>10.529448180094773</c:v>
                </c:pt>
                <c:pt idx="24">
                  <c:v>6.6351312132701397</c:v>
                </c:pt>
                <c:pt idx="25">
                  <c:v>3.7310017156398083</c:v>
                </c:pt>
                <c:pt idx="26">
                  <c:v>1.263404018957345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80-4798-97B6-1063AFFB5A07}"/>
            </c:ext>
          </c:extLst>
        </c:ser>
        <c:ser>
          <c:idx val="3"/>
          <c:order val="2"/>
          <c:tx>
            <c:strRef>
              <c:f>'S2_Energy by FuelSector'!$D$86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86:$AK$86</c15:sqref>
                  </c15:fullRef>
                </c:ext>
              </c:extLst>
              <c:f>'S2_Energy by FuelSector'!$G$86:$AK$86</c:f>
              <c:numCache>
                <c:formatCode>#,##0</c:formatCode>
                <c:ptCount val="31"/>
                <c:pt idx="0">
                  <c:v>0.46654999116587675</c:v>
                </c:pt>
                <c:pt idx="1">
                  <c:v>0.68842181763033172</c:v>
                </c:pt>
                <c:pt idx="2">
                  <c:v>0.90270878622748707</c:v>
                </c:pt>
                <c:pt idx="3">
                  <c:v>1.777011469033174</c:v>
                </c:pt>
                <c:pt idx="4">
                  <c:v>2.6229053866066341</c:v>
                </c:pt>
                <c:pt idx="5">
                  <c:v>3.4316288612796182</c:v>
                </c:pt>
                <c:pt idx="6">
                  <c:v>4.2078011637251143</c:v>
                </c:pt>
                <c:pt idx="7">
                  <c:v>4.9490150379715638</c:v>
                </c:pt>
                <c:pt idx="8">
                  <c:v>5.6572079238199047</c:v>
                </c:pt>
                <c:pt idx="9">
                  <c:v>5.9322933599999992</c:v>
                </c:pt>
                <c:pt idx="10">
                  <c:v>6.0878942312322266</c:v>
                </c:pt>
                <c:pt idx="11">
                  <c:v>6.1589828937914675</c:v>
                </c:pt>
                <c:pt idx="12">
                  <c:v>6.2524192282180087</c:v>
                </c:pt>
                <c:pt idx="13">
                  <c:v>6.3670334381706075</c:v>
                </c:pt>
                <c:pt idx="14">
                  <c:v>6.5092905450142169</c:v>
                </c:pt>
                <c:pt idx="15">
                  <c:v>6.6852987891374394</c:v>
                </c:pt>
                <c:pt idx="16">
                  <c:v>6.8928614512606625</c:v>
                </c:pt>
                <c:pt idx="17">
                  <c:v>7.1340251640379124</c:v>
                </c:pt>
                <c:pt idx="18">
                  <c:v>7.4173448611374377</c:v>
                </c:pt>
                <c:pt idx="19">
                  <c:v>7.7471335126350702</c:v>
                </c:pt>
                <c:pt idx="20">
                  <c:v>8.1137327957251166</c:v>
                </c:pt>
                <c:pt idx="21">
                  <c:v>8.5057812880758288</c:v>
                </c:pt>
                <c:pt idx="22">
                  <c:v>8.9098516325687207</c:v>
                </c:pt>
                <c:pt idx="23">
                  <c:v>8.7482730922274872</c:v>
                </c:pt>
                <c:pt idx="24">
                  <c:v>8.3297958725308074</c:v>
                </c:pt>
                <c:pt idx="25">
                  <c:v>8.1431224861421825</c:v>
                </c:pt>
                <c:pt idx="26">
                  <c:v>7.6203966001895713</c:v>
                </c:pt>
                <c:pt idx="27">
                  <c:v>6.9147852053838754</c:v>
                </c:pt>
                <c:pt idx="28">
                  <c:v>5.0112788299905207</c:v>
                </c:pt>
                <c:pt idx="29">
                  <c:v>2.4608902535829378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80-4798-97B6-1063AFFB5A07}"/>
            </c:ext>
          </c:extLst>
        </c:ser>
        <c:ser>
          <c:idx val="8"/>
          <c:order val="3"/>
          <c:tx>
            <c:strRef>
              <c:f>'S2_Energy by FuelSector'!$D$87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87:$AK$87</c15:sqref>
                  </c15:fullRef>
                </c:ext>
              </c:extLst>
              <c:f>'S2_Energy by FuelSector'!$G$87:$AK$87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680-4798-97B6-1063AFFB5A07}"/>
            </c:ext>
          </c:extLst>
        </c:ser>
        <c:ser>
          <c:idx val="12"/>
          <c:order val="4"/>
          <c:tx>
            <c:strRef>
              <c:f>'S2_Energy by FuelSector'!$D$88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88:$AK$88</c15:sqref>
                  </c15:fullRef>
                </c:ext>
              </c:extLst>
              <c:f>'S2_Energy by FuelSector'!$G$88:$AK$8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680-4798-97B6-1063AFFB5A07}"/>
            </c:ext>
          </c:extLst>
        </c:ser>
        <c:ser>
          <c:idx val="2"/>
          <c:order val="5"/>
          <c:tx>
            <c:strRef>
              <c:f>'S2_Energy by FuelSector'!$D$89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89:$AK$89</c15:sqref>
                  </c15:fullRef>
                </c:ext>
              </c:extLst>
              <c:f>'S2_Energy by FuelSector'!$G$89:$AK$89</c:f>
              <c:numCache>
                <c:formatCode>#,##0</c:formatCode>
                <c:ptCount val="31"/>
                <c:pt idx="0">
                  <c:v>7.733910871535544</c:v>
                </c:pt>
                <c:pt idx="1">
                  <c:v>7.5182636596777259</c:v>
                </c:pt>
                <c:pt idx="2">
                  <c:v>7.3023753425308051</c:v>
                </c:pt>
                <c:pt idx="3">
                  <c:v>6.6151424885971553</c:v>
                </c:pt>
                <c:pt idx="4">
                  <c:v>5.9308704799431284</c:v>
                </c:pt>
                <c:pt idx="5">
                  <c:v>5.3119825587962106</c:v>
                </c:pt>
                <c:pt idx="6">
                  <c:v>4.5870136974407583</c:v>
                </c:pt>
                <c:pt idx="7">
                  <c:v>3.8323430794502364</c:v>
                </c:pt>
                <c:pt idx="8">
                  <c:v>3.1083570477345965</c:v>
                </c:pt>
                <c:pt idx="9">
                  <c:v>2.3796696538199051</c:v>
                </c:pt>
                <c:pt idx="10">
                  <c:v>1.757198466180095</c:v>
                </c:pt>
                <c:pt idx="11">
                  <c:v>1.3265329335355449</c:v>
                </c:pt>
                <c:pt idx="12">
                  <c:v>0.8960248723696681</c:v>
                </c:pt>
                <c:pt idx="13">
                  <c:v>0.46350028004739346</c:v>
                </c:pt>
                <c:pt idx="14">
                  <c:v>4.8553752360189571E-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680-4798-97B6-1063AFFB5A07}"/>
            </c:ext>
          </c:extLst>
        </c:ser>
        <c:ser>
          <c:idx val="4"/>
          <c:order val="6"/>
          <c:tx>
            <c:strRef>
              <c:f>'S2_Energy by FuelSector'!$D$90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90:$AK$90</c15:sqref>
                  </c15:fullRef>
                </c:ext>
              </c:extLst>
              <c:f>'S2_Energy by FuelSector'!$G$90:$AK$90</c:f>
              <c:numCache>
                <c:formatCode>#,##0</c:formatCode>
                <c:ptCount val="31"/>
                <c:pt idx="0">
                  <c:v>0.25661244304265296</c:v>
                </c:pt>
                <c:pt idx="1">
                  <c:v>0.38049836008530807</c:v>
                </c:pt>
                <c:pt idx="2">
                  <c:v>0.50121857392417057</c:v>
                </c:pt>
                <c:pt idx="3">
                  <c:v>1.164406225677725</c:v>
                </c:pt>
                <c:pt idx="4">
                  <c:v>1.8229155207677723</c:v>
                </c:pt>
                <c:pt idx="5">
                  <c:v>2.3548163167867298</c:v>
                </c:pt>
                <c:pt idx="6">
                  <c:v>2.989528791516586</c:v>
                </c:pt>
                <c:pt idx="7">
                  <c:v>3.5635405007677718</c:v>
                </c:pt>
                <c:pt idx="8">
                  <c:v>4.1013018056587685</c:v>
                </c:pt>
                <c:pt idx="9">
                  <c:v>4.5310094057535517</c:v>
                </c:pt>
                <c:pt idx="10">
                  <c:v>4.8460509945781975</c:v>
                </c:pt>
                <c:pt idx="11">
                  <c:v>4.8648468679146832</c:v>
                </c:pt>
                <c:pt idx="12">
                  <c:v>4.871531173327015</c:v>
                </c:pt>
                <c:pt idx="13">
                  <c:v>4.8069601183981039</c:v>
                </c:pt>
                <c:pt idx="14">
                  <c:v>4.710738573914691</c:v>
                </c:pt>
                <c:pt idx="15">
                  <c:v>4.2337576904928902</c:v>
                </c:pt>
                <c:pt idx="16">
                  <c:v>3.6935566428530802</c:v>
                </c:pt>
                <c:pt idx="17">
                  <c:v>3.2027357018767773</c:v>
                </c:pt>
                <c:pt idx="18">
                  <c:v>2.6983314108151664</c:v>
                </c:pt>
                <c:pt idx="19">
                  <c:v>2.2918599473270147</c:v>
                </c:pt>
                <c:pt idx="20">
                  <c:v>1.874190527545023</c:v>
                </c:pt>
                <c:pt idx="21">
                  <c:v>1.570297560957346</c:v>
                </c:pt>
                <c:pt idx="22">
                  <c:v>1.2580496589194303</c:v>
                </c:pt>
                <c:pt idx="23">
                  <c:v>1.0443908557156398</c:v>
                </c:pt>
                <c:pt idx="24">
                  <c:v>0.8248630720094785</c:v>
                </c:pt>
                <c:pt idx="25">
                  <c:v>0.67632498166824628</c:v>
                </c:pt>
                <c:pt idx="26">
                  <c:v>0.52371183163980939</c:v>
                </c:pt>
                <c:pt idx="27">
                  <c:v>0.42903678902369663</c:v>
                </c:pt>
                <c:pt idx="28">
                  <c:v>0.33176263525118477</c:v>
                </c:pt>
                <c:pt idx="29">
                  <c:v>0.16808083758293837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680-4798-97B6-1063AFFB5A07}"/>
            </c:ext>
          </c:extLst>
        </c:ser>
        <c:ser>
          <c:idx val="13"/>
          <c:order val="7"/>
          <c:tx>
            <c:strRef>
              <c:f>'S2_Energy by FuelSector'!$D$91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91:$AK$91</c15:sqref>
                  </c15:fullRef>
                </c:ext>
              </c:extLst>
              <c:f>'S2_Energy by FuelSector'!$G$91:$AK$91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680-4798-97B6-1063AFFB5A07}"/>
            </c:ext>
          </c:extLst>
        </c:ser>
        <c:ser>
          <c:idx val="14"/>
          <c:order val="8"/>
          <c:tx>
            <c:strRef>
              <c:f>'S2_Energy by FuelSector'!$D$92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92:$AK$92</c15:sqref>
                  </c15:fullRef>
                </c:ext>
              </c:extLst>
              <c:f>'S2_Energy by FuelSector'!$G$92:$AK$92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680-4798-97B6-1063AFFB5A07}"/>
            </c:ext>
          </c:extLst>
        </c:ser>
        <c:ser>
          <c:idx val="11"/>
          <c:order val="9"/>
          <c:tx>
            <c:strRef>
              <c:f>'S2_Energy by FuelSector'!$D$93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93:$AK$93</c15:sqref>
                  </c15:fullRef>
                </c:ext>
              </c:extLst>
              <c:f>'S2_Energy by FuelSector'!$G$93:$AK$93</c:f>
              <c:numCache>
                <c:formatCode>#,##0</c:formatCode>
                <c:ptCount val="31"/>
                <c:pt idx="0">
                  <c:v>21.133251019677719</c:v>
                </c:pt>
                <c:pt idx="1">
                  <c:v>21.17337606478673</c:v>
                </c:pt>
                <c:pt idx="2">
                  <c:v>21.211312101137437</c:v>
                </c:pt>
                <c:pt idx="3">
                  <c:v>21.246986181725099</c:v>
                </c:pt>
                <c:pt idx="4">
                  <c:v>21.280323602369666</c:v>
                </c:pt>
                <c:pt idx="5">
                  <c:v>21.311248183336488</c:v>
                </c:pt>
                <c:pt idx="6">
                  <c:v>21.339682019848322</c:v>
                </c:pt>
                <c:pt idx="7">
                  <c:v>21.365545573867283</c:v>
                </c:pt>
                <c:pt idx="8">
                  <c:v>21.388757451838856</c:v>
                </c:pt>
                <c:pt idx="9">
                  <c:v>21.409234609326987</c:v>
                </c:pt>
                <c:pt idx="10">
                  <c:v>21.426892164388612</c:v>
                </c:pt>
                <c:pt idx="11">
                  <c:v>21.578255783289091</c:v>
                </c:pt>
                <c:pt idx="12">
                  <c:v>21.730146046616102</c:v>
                </c:pt>
                <c:pt idx="13">
                  <c:v>21.88254632201895</c:v>
                </c:pt>
                <c:pt idx="14">
                  <c:v>22.035439310976301</c:v>
                </c:pt>
                <c:pt idx="15">
                  <c:v>22.188807111990521</c:v>
                </c:pt>
                <c:pt idx="16">
                  <c:v>22.342631368407559</c:v>
                </c:pt>
                <c:pt idx="17">
                  <c:v>22.496892980587674</c:v>
                </c:pt>
                <c:pt idx="18">
                  <c:v>22.651572339327018</c:v>
                </c:pt>
                <c:pt idx="19">
                  <c:v>22.806649102938376</c:v>
                </c:pt>
                <c:pt idx="20">
                  <c:v>22.962102392521313</c:v>
                </c:pt>
                <c:pt idx="21">
                  <c:v>23.117910634966815</c:v>
                </c:pt>
                <c:pt idx="22">
                  <c:v>23.274051530293843</c:v>
                </c:pt>
                <c:pt idx="23">
                  <c:v>23.430502188018949</c:v>
                </c:pt>
                <c:pt idx="24">
                  <c:v>23.587238970018962</c:v>
                </c:pt>
                <c:pt idx="25">
                  <c:v>23.744237485109007</c:v>
                </c:pt>
                <c:pt idx="26">
                  <c:v>23.901472734246433</c:v>
                </c:pt>
                <c:pt idx="27">
                  <c:v>24.058918791545022</c:v>
                </c:pt>
                <c:pt idx="28">
                  <c:v>24.216549176454954</c:v>
                </c:pt>
                <c:pt idx="29">
                  <c:v>24.374336411345968</c:v>
                </c:pt>
                <c:pt idx="30">
                  <c:v>24.53225242125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680-4798-97B6-1063AFFB5A07}"/>
            </c:ext>
          </c:extLst>
        </c:ser>
        <c:ser>
          <c:idx val="6"/>
          <c:order val="10"/>
          <c:tx>
            <c:strRef>
              <c:f>'S2_Energy by FuelSector'!$D$94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94:$AK$94</c15:sqref>
                  </c15:fullRef>
                </c:ext>
              </c:extLst>
              <c:f>'S2_Energy by FuelSector'!$G$94:$AK$94</c:f>
              <c:numCache>
                <c:formatCode>#,##0</c:formatCode>
                <c:ptCount val="31"/>
                <c:pt idx="0">
                  <c:v>9.4401110461042634</c:v>
                </c:pt>
                <c:pt idx="1">
                  <c:v>9.15576826756398</c:v>
                </c:pt>
                <c:pt idx="2">
                  <c:v>8.8786060290616113</c:v>
                </c:pt>
                <c:pt idx="3">
                  <c:v>8.6084540109004735</c:v>
                </c:pt>
                <c:pt idx="4">
                  <c:v>8.3451458087962074</c:v>
                </c:pt>
                <c:pt idx="5">
                  <c:v>8.088518845933649</c:v>
                </c:pt>
                <c:pt idx="6">
                  <c:v>7.8384142868246434</c:v>
                </c:pt>
                <c:pt idx="7">
                  <c:v>7.5946769534312795</c:v>
                </c:pt>
                <c:pt idx="8">
                  <c:v>7.3571552426540272</c:v>
                </c:pt>
                <c:pt idx="9">
                  <c:v>7.1257010460189463</c:v>
                </c:pt>
                <c:pt idx="10">
                  <c:v>6.9001696709099516</c:v>
                </c:pt>
                <c:pt idx="11">
                  <c:v>6.7003332696777242</c:v>
                </c:pt>
                <c:pt idx="12">
                  <c:v>6.5049814624170619</c:v>
                </c:pt>
                <c:pt idx="13">
                  <c:v>6.3140206712037905</c:v>
                </c:pt>
                <c:pt idx="14">
                  <c:v>6.1273592739146912</c:v>
                </c:pt>
                <c:pt idx="15">
                  <c:v>5.9449075630616122</c:v>
                </c:pt>
                <c:pt idx="16">
                  <c:v>5.766577704947867</c:v>
                </c:pt>
                <c:pt idx="17">
                  <c:v>5.5922837003033177</c:v>
                </c:pt>
                <c:pt idx="18">
                  <c:v>5.4219413451943126</c:v>
                </c:pt>
                <c:pt idx="19">
                  <c:v>5.2554681932417067</c:v>
                </c:pt>
                <c:pt idx="20">
                  <c:v>5.0927835182369661</c:v>
                </c:pt>
                <c:pt idx="21">
                  <c:v>4.9338082778767776</c:v>
                </c:pt>
                <c:pt idx="22">
                  <c:v>4.7784650780853077</c:v>
                </c:pt>
                <c:pt idx="23">
                  <c:v>4.6266781381895736</c:v>
                </c:pt>
                <c:pt idx="24">
                  <c:v>4.4783732566540264</c:v>
                </c:pt>
                <c:pt idx="25">
                  <c:v>4.3334777779241707</c:v>
                </c:pt>
                <c:pt idx="26">
                  <c:v>4.1919205595070981</c:v>
                </c:pt>
                <c:pt idx="27">
                  <c:v>4.0536319401800949</c:v>
                </c:pt>
                <c:pt idx="28">
                  <c:v>3.9185437084739339</c:v>
                </c:pt>
                <c:pt idx="29">
                  <c:v>3.7865890721990425</c:v>
                </c:pt>
                <c:pt idx="30">
                  <c:v>3.65770262841705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680-4798-97B6-1063AFFB5A07}"/>
            </c:ext>
          </c:extLst>
        </c:ser>
        <c:ser>
          <c:idx val="9"/>
          <c:order val="11"/>
          <c:tx>
            <c:strRef>
              <c:f>'S2_Energy by FuelSector'!$D$95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95:$AK$95</c15:sqref>
                  </c15:fullRef>
                </c:ext>
              </c:extLst>
              <c:f>'S2_Energy by FuelSector'!$G$95:$AK$95</c:f>
              <c:numCache>
                <c:formatCode>#,##0</c:formatCode>
                <c:ptCount val="31"/>
                <c:pt idx="0">
                  <c:v>24.104958088483404</c:v>
                </c:pt>
                <c:pt idx="1">
                  <c:v>23.702247486028433</c:v>
                </c:pt>
                <c:pt idx="2">
                  <c:v>23.297385291563884</c:v>
                </c:pt>
                <c:pt idx="3">
                  <c:v>22.890318392303318</c:v>
                </c:pt>
                <c:pt idx="4">
                  <c:v>22.480992571838861</c:v>
                </c:pt>
                <c:pt idx="5">
                  <c:v>22.069352594900472</c:v>
                </c:pt>
                <c:pt idx="6">
                  <c:v>21.655342045526066</c:v>
                </c:pt>
                <c:pt idx="7">
                  <c:v>21.238903449146918</c:v>
                </c:pt>
                <c:pt idx="8">
                  <c:v>20.819978157222746</c:v>
                </c:pt>
                <c:pt idx="9">
                  <c:v>20.398506326540282</c:v>
                </c:pt>
                <c:pt idx="10">
                  <c:v>19.974426992843508</c:v>
                </c:pt>
                <c:pt idx="11">
                  <c:v>19.798289167450232</c:v>
                </c:pt>
                <c:pt idx="12">
                  <c:v>19.621306078018957</c:v>
                </c:pt>
                <c:pt idx="13">
                  <c:v>19.44345266599052</c:v>
                </c:pt>
                <c:pt idx="14">
                  <c:v>19.264703327497628</c:v>
                </c:pt>
                <c:pt idx="15">
                  <c:v>19.085031969876777</c:v>
                </c:pt>
                <c:pt idx="16">
                  <c:v>18.904411887478673</c:v>
                </c:pt>
                <c:pt idx="17">
                  <c:v>18.722815827061609</c:v>
                </c:pt>
                <c:pt idx="18">
                  <c:v>18.540215948843507</c:v>
                </c:pt>
                <c:pt idx="19">
                  <c:v>18.356583843962085</c:v>
                </c:pt>
                <c:pt idx="20">
                  <c:v>18.171890504654026</c:v>
                </c:pt>
                <c:pt idx="21">
                  <c:v>17.986106284530806</c:v>
                </c:pt>
                <c:pt idx="22">
                  <c:v>17.799200953554504</c:v>
                </c:pt>
                <c:pt idx="23">
                  <c:v>17.611143620085304</c:v>
                </c:pt>
                <c:pt idx="24">
                  <c:v>17.421902747526065</c:v>
                </c:pt>
                <c:pt idx="25">
                  <c:v>17.23144616124161</c:v>
                </c:pt>
                <c:pt idx="26">
                  <c:v>17.039741017488151</c:v>
                </c:pt>
                <c:pt idx="27">
                  <c:v>16.846753771867295</c:v>
                </c:pt>
                <c:pt idx="28">
                  <c:v>16.652450185791469</c:v>
                </c:pt>
                <c:pt idx="29">
                  <c:v>16.456795341952606</c:v>
                </c:pt>
                <c:pt idx="30">
                  <c:v>16.259753574388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680-4798-97B6-1063AFFB5A07}"/>
            </c:ext>
          </c:extLst>
        </c:ser>
        <c:ser>
          <c:idx val="10"/>
          <c:order val="12"/>
          <c:tx>
            <c:strRef>
              <c:f>'S2_Energy by FuelSector'!$D$96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96:$AK$96</c15:sqref>
                  </c15:fullRef>
                </c:ext>
              </c:extLst>
              <c:f>'S2_Energy by FuelSector'!$G$96:$AK$96</c:f>
              <c:numCache>
                <c:formatCode>#,##0</c:formatCode>
                <c:ptCount val="31"/>
                <c:pt idx="0">
                  <c:v>0</c:v>
                </c:pt>
                <c:pt idx="1">
                  <c:v>0.36755261548815149</c:v>
                </c:pt>
                <c:pt idx="2">
                  <c:v>0.72585767641706156</c:v>
                </c:pt>
                <c:pt idx="3">
                  <c:v>0.98525359328909923</c:v>
                </c:pt>
                <c:pt idx="4">
                  <c:v>1.2375555179810425</c:v>
                </c:pt>
                <c:pt idx="5">
                  <c:v>1.7007299155165876</c:v>
                </c:pt>
                <c:pt idx="6">
                  <c:v>2.1507140471563981</c:v>
                </c:pt>
                <c:pt idx="7">
                  <c:v>2.6297770248436008</c:v>
                </c:pt>
                <c:pt idx="8">
                  <c:v>3.0941453727867274</c:v>
                </c:pt>
                <c:pt idx="9">
                  <c:v>8.5294789513270128</c:v>
                </c:pt>
                <c:pt idx="10">
                  <c:v>13.801603167933646</c:v>
                </c:pt>
                <c:pt idx="11">
                  <c:v>16.76724552791466</c:v>
                </c:pt>
                <c:pt idx="12">
                  <c:v>19.63800604785779</c:v>
                </c:pt>
                <c:pt idx="13">
                  <c:v>22.414641038113725</c:v>
                </c:pt>
                <c:pt idx="14">
                  <c:v>25.097930884644548</c:v>
                </c:pt>
                <c:pt idx="15">
                  <c:v>27.68868181247392</c:v>
                </c:pt>
                <c:pt idx="16">
                  <c:v>30.187727793127948</c:v>
                </c:pt>
                <c:pt idx="17">
                  <c:v>32.595932284236952</c:v>
                </c:pt>
                <c:pt idx="18">
                  <c:v>34.914190219905194</c:v>
                </c:pt>
                <c:pt idx="19">
                  <c:v>37.143429890540268</c:v>
                </c:pt>
                <c:pt idx="20">
                  <c:v>39.284614970094779</c:v>
                </c:pt>
                <c:pt idx="21">
                  <c:v>41.338746633753523</c:v>
                </c:pt>
                <c:pt idx="22">
                  <c:v>43.306865587033172</c:v>
                </c:pt>
                <c:pt idx="23">
                  <c:v>46.629018103118469</c:v>
                </c:pt>
                <c:pt idx="24">
                  <c:v>49.818307069677715</c:v>
                </c:pt>
                <c:pt idx="25">
                  <c:v>51.794101933146912</c:v>
                </c:pt>
                <c:pt idx="26">
                  <c:v>53.678175695099519</c:v>
                </c:pt>
                <c:pt idx="27">
                  <c:v>54.549972162142161</c:v>
                </c:pt>
                <c:pt idx="28">
                  <c:v>55.365574540824625</c:v>
                </c:pt>
                <c:pt idx="29">
                  <c:v>56.837670074796193</c:v>
                </c:pt>
                <c:pt idx="30">
                  <c:v>58.230186390635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680-4798-97B6-1063AFFB5A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2400" b="0"/>
            </a:pPr>
            <a:r>
              <a:rPr lang="en-US" sz="2400" b="0"/>
              <a:t>Transportation Final Energy Deman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2_Energy by FuelSector'!$D$97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97:$AK$97</c15:sqref>
                  </c15:fullRef>
                </c:ext>
              </c:extLst>
              <c:f>'S2_Energy by FuelSector'!$G$97:$AK$97</c:f>
              <c:numCache>
                <c:formatCode>#,##0</c:formatCode>
                <c:ptCount val="31"/>
                <c:pt idx="0">
                  <c:v>0.49741835328909939</c:v>
                </c:pt>
                <c:pt idx="1">
                  <c:v>0.95244217267298559</c:v>
                </c:pt>
                <c:pt idx="2">
                  <c:v>1.6040249282369665</c:v>
                </c:pt>
                <c:pt idx="3">
                  <c:v>2.6412706403033162</c:v>
                </c:pt>
                <c:pt idx="4">
                  <c:v>7.0024765354976299</c:v>
                </c:pt>
                <c:pt idx="5">
                  <c:v>12.120724677108994</c:v>
                </c:pt>
                <c:pt idx="6">
                  <c:v>18.305651925194312</c:v>
                </c:pt>
                <c:pt idx="7">
                  <c:v>26.091833335260652</c:v>
                </c:pt>
                <c:pt idx="8">
                  <c:v>35.050378788853067</c:v>
                </c:pt>
                <c:pt idx="9">
                  <c:v>45.128780404180098</c:v>
                </c:pt>
                <c:pt idx="10">
                  <c:v>56.291035283355455</c:v>
                </c:pt>
                <c:pt idx="11">
                  <c:v>70.204705090341236</c:v>
                </c:pt>
                <c:pt idx="12">
                  <c:v>84.378810630890996</c:v>
                </c:pt>
                <c:pt idx="13">
                  <c:v>98.808023720928915</c:v>
                </c:pt>
                <c:pt idx="14">
                  <c:v>113.48336572062559</c:v>
                </c:pt>
                <c:pt idx="15">
                  <c:v>128.25375001166813</c:v>
                </c:pt>
                <c:pt idx="16">
                  <c:v>140.07719236491943</c:v>
                </c:pt>
                <c:pt idx="17">
                  <c:v>151.73528891330807</c:v>
                </c:pt>
                <c:pt idx="18">
                  <c:v>163.13558297519421</c:v>
                </c:pt>
                <c:pt idx="19">
                  <c:v>174.15768910125112</c:v>
                </c:pt>
                <c:pt idx="20">
                  <c:v>184.72039857169665</c:v>
                </c:pt>
                <c:pt idx="21">
                  <c:v>195.1481391775545</c:v>
                </c:pt>
                <c:pt idx="22">
                  <c:v>205.03326683954498</c:v>
                </c:pt>
                <c:pt idx="23">
                  <c:v>214.26516072527014</c:v>
                </c:pt>
                <c:pt idx="24">
                  <c:v>222.96418001297633</c:v>
                </c:pt>
                <c:pt idx="25">
                  <c:v>231.19318605645486</c:v>
                </c:pt>
                <c:pt idx="26">
                  <c:v>237.19284180163038</c:v>
                </c:pt>
                <c:pt idx="27">
                  <c:v>242.77442594541233</c:v>
                </c:pt>
                <c:pt idx="28">
                  <c:v>248.04970652721317</c:v>
                </c:pt>
                <c:pt idx="29">
                  <c:v>252.68019352489105</c:v>
                </c:pt>
                <c:pt idx="30">
                  <c:v>257.17240468520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9B-4191-B8CE-16849F61BA93}"/>
            </c:ext>
          </c:extLst>
        </c:ser>
        <c:ser>
          <c:idx val="1"/>
          <c:order val="1"/>
          <c:tx>
            <c:strRef>
              <c:f>'S2_Energy by FuelSector'!$D$98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98:$AK$98</c15:sqref>
                  </c15:fullRef>
                </c:ext>
              </c:extLst>
              <c:f>'S2_Energy by FuelSector'!$G$98:$AK$98</c:f>
              <c:numCache>
                <c:formatCode>#,##0</c:formatCode>
                <c:ptCount val="31"/>
                <c:pt idx="0">
                  <c:v>30.144889773507103</c:v>
                </c:pt>
                <c:pt idx="1">
                  <c:v>30.133060105819904</c:v>
                </c:pt>
                <c:pt idx="2">
                  <c:v>30.138289036805684</c:v>
                </c:pt>
                <c:pt idx="3">
                  <c:v>29.909011437611372</c:v>
                </c:pt>
                <c:pt idx="4">
                  <c:v>26.791541241592412</c:v>
                </c:pt>
                <c:pt idx="5">
                  <c:v>23.720474310767774</c:v>
                </c:pt>
                <c:pt idx="6">
                  <c:v>20.691882567819906</c:v>
                </c:pt>
                <c:pt idx="7">
                  <c:v>17.693385228492893</c:v>
                </c:pt>
                <c:pt idx="8">
                  <c:v>14.726068535630331</c:v>
                </c:pt>
                <c:pt idx="9">
                  <c:v>11.788715839981032</c:v>
                </c:pt>
                <c:pt idx="10">
                  <c:v>8.8802137332985787</c:v>
                </c:pt>
                <c:pt idx="11">
                  <c:v>8.4186752452322171</c:v>
                </c:pt>
                <c:pt idx="12">
                  <c:v>7.9395865967772421</c:v>
                </c:pt>
                <c:pt idx="13">
                  <c:v>7.439724007194302</c:v>
                </c:pt>
                <c:pt idx="14">
                  <c:v>6.9171134141706165</c:v>
                </c:pt>
                <c:pt idx="15">
                  <c:v>6.3740141116682469</c:v>
                </c:pt>
                <c:pt idx="16">
                  <c:v>5.8185296231563983</c:v>
                </c:pt>
                <c:pt idx="17">
                  <c:v>5.2603252423791469</c:v>
                </c:pt>
                <c:pt idx="18">
                  <c:v>4.705555583582937</c:v>
                </c:pt>
                <c:pt idx="19">
                  <c:v>4.1559398565971559</c:v>
                </c:pt>
                <c:pt idx="20">
                  <c:v>3.6105329172227489</c:v>
                </c:pt>
                <c:pt idx="21">
                  <c:v>3.0685324883601894</c:v>
                </c:pt>
                <c:pt idx="22">
                  <c:v>2.5307519161137346</c:v>
                </c:pt>
                <c:pt idx="23">
                  <c:v>1.98185509585782</c:v>
                </c:pt>
                <c:pt idx="24">
                  <c:v>1.4288703106919431</c:v>
                </c:pt>
                <c:pt idx="25">
                  <c:v>0.89059353585781975</c:v>
                </c:pt>
                <c:pt idx="26">
                  <c:v>0.35001272032227393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9B-4191-B8CE-16849F61BA93}"/>
            </c:ext>
          </c:extLst>
        </c:ser>
        <c:ser>
          <c:idx val="3"/>
          <c:order val="2"/>
          <c:tx>
            <c:strRef>
              <c:f>'S2_Energy by FuelSector'!$D$99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99:$AK$99</c15:sqref>
                  </c15:fullRef>
                </c:ext>
              </c:extLst>
              <c:f>'S2_Energy by FuelSector'!$G$99:$AK$99</c:f>
              <c:numCache>
                <c:formatCode>#,##0</c:formatCode>
                <c:ptCount val="31"/>
                <c:pt idx="0">
                  <c:v>0.15192930716587677</c:v>
                </c:pt>
                <c:pt idx="1">
                  <c:v>0.22838004319431279</c:v>
                </c:pt>
                <c:pt idx="2">
                  <c:v>0.30533093771563974</c:v>
                </c:pt>
                <c:pt idx="3">
                  <c:v>0.61226766287203782</c:v>
                </c:pt>
                <c:pt idx="4">
                  <c:v>0.83125977369668247</c:v>
                </c:pt>
                <c:pt idx="5">
                  <c:v>0.99165865318483415</c:v>
                </c:pt>
                <c:pt idx="6">
                  <c:v>1.092848964758294</c:v>
                </c:pt>
                <c:pt idx="7">
                  <c:v>1.1334853148909951</c:v>
                </c:pt>
                <c:pt idx="8">
                  <c:v>1.1126454049857821</c:v>
                </c:pt>
                <c:pt idx="9">
                  <c:v>1.0292201300473933</c:v>
                </c:pt>
                <c:pt idx="10">
                  <c:v>0.88197347249289004</c:v>
                </c:pt>
                <c:pt idx="11">
                  <c:v>0.9089441117156396</c:v>
                </c:pt>
                <c:pt idx="12">
                  <c:v>0.93890850180094765</c:v>
                </c:pt>
                <c:pt idx="13">
                  <c:v>0.97112066950710796</c:v>
                </c:pt>
                <c:pt idx="14">
                  <c:v>1.0060293938104266</c:v>
                </c:pt>
                <c:pt idx="15">
                  <c:v>1.0444442663791467</c:v>
                </c:pt>
                <c:pt idx="16">
                  <c:v>1.0866288481706161</c:v>
                </c:pt>
                <c:pt idx="17">
                  <c:v>1.1343377832132702</c:v>
                </c:pt>
                <c:pt idx="18">
                  <c:v>1.1907394459336491</c:v>
                </c:pt>
                <c:pt idx="19">
                  <c:v>1.258155845620853</c:v>
                </c:pt>
                <c:pt idx="20">
                  <c:v>1.3359924758578188</c:v>
                </c:pt>
                <c:pt idx="21">
                  <c:v>1.4236205647298579</c:v>
                </c:pt>
                <c:pt idx="22">
                  <c:v>1.5213174518388624</c:v>
                </c:pt>
                <c:pt idx="23">
                  <c:v>1.6466019277819905</c:v>
                </c:pt>
                <c:pt idx="24">
                  <c:v>1.7938150215355451</c:v>
                </c:pt>
                <c:pt idx="25">
                  <c:v>1.9437708396682467</c:v>
                </c:pt>
                <c:pt idx="26">
                  <c:v>2.1111502313175357</c:v>
                </c:pt>
                <c:pt idx="27">
                  <c:v>2.0992241208720377</c:v>
                </c:pt>
                <c:pt idx="28">
                  <c:v>1.7444220165308058</c:v>
                </c:pt>
                <c:pt idx="29">
                  <c:v>1.3934781019810427</c:v>
                </c:pt>
                <c:pt idx="30">
                  <c:v>1.0442672621516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79B-4191-B8CE-16849F61BA93}"/>
            </c:ext>
          </c:extLst>
        </c:ser>
        <c:ser>
          <c:idx val="8"/>
          <c:order val="3"/>
          <c:tx>
            <c:strRef>
              <c:f>'S2_Energy by FuelSector'!$D$100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100:$AK$100</c15:sqref>
                  </c15:fullRef>
                </c:ext>
              </c:extLst>
              <c:f>'S2_Energy by FuelSector'!$G$100:$AK$100</c:f>
              <c:numCache>
                <c:formatCode>#,##0</c:formatCode>
                <c:ptCount val="31"/>
                <c:pt idx="0">
                  <c:v>712.85974948287094</c:v>
                </c:pt>
                <c:pt idx="1">
                  <c:v>705.91934478508904</c:v>
                </c:pt>
                <c:pt idx="2">
                  <c:v>694.38665574295715</c:v>
                </c:pt>
                <c:pt idx="3">
                  <c:v>680.72895834572512</c:v>
                </c:pt>
                <c:pt idx="4">
                  <c:v>665.11893593550712</c:v>
                </c:pt>
                <c:pt idx="5">
                  <c:v>646.57394049770619</c:v>
                </c:pt>
                <c:pt idx="6">
                  <c:v>625.11651968997171</c:v>
                </c:pt>
                <c:pt idx="7">
                  <c:v>599.32034658055909</c:v>
                </c:pt>
                <c:pt idx="8">
                  <c:v>570.4409674817532</c:v>
                </c:pt>
                <c:pt idx="9">
                  <c:v>538.63676581062555</c:v>
                </c:pt>
                <c:pt idx="10">
                  <c:v>504.11015022204737</c:v>
                </c:pt>
                <c:pt idx="11">
                  <c:v>465.40514129338379</c:v>
                </c:pt>
                <c:pt idx="12">
                  <c:v>426.96459820337424</c:v>
                </c:pt>
                <c:pt idx="13">
                  <c:v>388.89207703695638</c:v>
                </c:pt>
                <c:pt idx="14">
                  <c:v>351.24699228301415</c:v>
                </c:pt>
                <c:pt idx="15">
                  <c:v>314.52160123592421</c:v>
                </c:pt>
                <c:pt idx="16">
                  <c:v>282.94859399519424</c:v>
                </c:pt>
                <c:pt idx="17">
                  <c:v>252.70870363834126</c:v>
                </c:pt>
                <c:pt idx="18">
                  <c:v>223.93770827661609</c:v>
                </c:pt>
                <c:pt idx="19">
                  <c:v>196.9700870610047</c:v>
                </c:pt>
                <c:pt idx="20">
                  <c:v>172.04935323741228</c:v>
                </c:pt>
                <c:pt idx="21">
                  <c:v>149.54015972756395</c:v>
                </c:pt>
                <c:pt idx="22">
                  <c:v>129.14794718446444</c:v>
                </c:pt>
                <c:pt idx="23">
                  <c:v>111.29491332259714</c:v>
                </c:pt>
                <c:pt idx="24">
                  <c:v>95.249592744473915</c:v>
                </c:pt>
                <c:pt idx="25">
                  <c:v>80.597801128635069</c:v>
                </c:pt>
                <c:pt idx="26">
                  <c:v>68.255340750909937</c:v>
                </c:pt>
                <c:pt idx="27">
                  <c:v>57.232331032085305</c:v>
                </c:pt>
                <c:pt idx="28">
                  <c:v>47.050600212246437</c:v>
                </c:pt>
                <c:pt idx="29">
                  <c:v>39.627990260274856</c:v>
                </c:pt>
                <c:pt idx="30">
                  <c:v>32.5217926865213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79B-4191-B8CE-16849F61BA93}"/>
            </c:ext>
          </c:extLst>
        </c:ser>
        <c:ser>
          <c:idx val="12"/>
          <c:order val="4"/>
          <c:tx>
            <c:strRef>
              <c:f>'S2_Energy by FuelSector'!$D$101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101:$AK$101</c15:sqref>
                  </c15:fullRef>
                </c:ext>
              </c:extLst>
              <c:f>'S2_Energy by FuelSector'!$G$101:$AK$101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79B-4191-B8CE-16849F61BA93}"/>
            </c:ext>
          </c:extLst>
        </c:ser>
        <c:ser>
          <c:idx val="2"/>
          <c:order val="5"/>
          <c:tx>
            <c:strRef>
              <c:f>'S2_Energy by FuelSector'!$D$102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102:$AK$102</c15:sqref>
                  </c15:fullRef>
                </c:ext>
              </c:extLst>
              <c:f>'S2_Energy by FuelSector'!$G$102:$AK$102</c:f>
              <c:numCache>
                <c:formatCode>#,##0</c:formatCode>
                <c:ptCount val="31"/>
                <c:pt idx="0">
                  <c:v>208.93868146863511</c:v>
                </c:pt>
                <c:pt idx="1">
                  <c:v>202.18588696425579</c:v>
                </c:pt>
                <c:pt idx="2">
                  <c:v>195.18428229636018</c:v>
                </c:pt>
                <c:pt idx="3">
                  <c:v>173.90380703448338</c:v>
                </c:pt>
                <c:pt idx="4">
                  <c:v>153.13586913487202</c:v>
                </c:pt>
                <c:pt idx="5">
                  <c:v>135.51553582629373</c:v>
                </c:pt>
                <c:pt idx="6">
                  <c:v>115.39979404417052</c:v>
                </c:pt>
                <c:pt idx="7">
                  <c:v>95.915640373544917</c:v>
                </c:pt>
                <c:pt idx="8">
                  <c:v>77.205993591971549</c:v>
                </c:pt>
                <c:pt idx="9">
                  <c:v>59.408425330113651</c:v>
                </c:pt>
                <c:pt idx="10">
                  <c:v>44.041938345526056</c:v>
                </c:pt>
                <c:pt idx="11">
                  <c:v>33.674287073184836</c:v>
                </c:pt>
                <c:pt idx="12">
                  <c:v>23.100642523090041</c:v>
                </c:pt>
                <c:pt idx="13">
                  <c:v>12.317455263535546</c:v>
                </c:pt>
                <c:pt idx="14">
                  <c:v>1.3391159386350706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79B-4191-B8CE-16849F61BA93}"/>
            </c:ext>
          </c:extLst>
        </c:ser>
        <c:ser>
          <c:idx val="4"/>
          <c:order val="6"/>
          <c:tx>
            <c:strRef>
              <c:f>'S2_Energy by FuelSector'!$D$103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103:$AK$103</c15:sqref>
                  </c15:fullRef>
                </c:ext>
              </c:extLst>
              <c:f>'S2_Energy by FuelSector'!$G$103:$AK$103</c:f>
              <c:numCache>
                <c:formatCode>#,##0</c:formatCode>
                <c:ptCount val="31"/>
                <c:pt idx="0">
                  <c:v>6.932619955838863</c:v>
                </c:pt>
                <c:pt idx="1">
                  <c:v>10.232601384293838</c:v>
                </c:pt>
                <c:pt idx="2">
                  <c:v>13.397008397914693</c:v>
                </c:pt>
                <c:pt idx="3">
                  <c:v>30.610780858824636</c:v>
                </c:pt>
                <c:pt idx="4">
                  <c:v>47.06792239781042</c:v>
                </c:pt>
                <c:pt idx="5">
                  <c:v>60.074405965895636</c:v>
                </c:pt>
                <c:pt idx="6">
                  <c:v>75.210372714521313</c:v>
                </c:pt>
                <c:pt idx="7">
                  <c:v>89.188066844985684</c:v>
                </c:pt>
                <c:pt idx="8">
                  <c:v>101.86895433678673</c:v>
                </c:pt>
                <c:pt idx="9">
                  <c:v>113.11659676769658</c:v>
                </c:pt>
                <c:pt idx="10">
                  <c:v>121.46008661548814</c:v>
                </c:pt>
                <c:pt idx="11">
                  <c:v>123.49505213840757</c:v>
                </c:pt>
                <c:pt idx="12">
                  <c:v>125.59416560662558</c:v>
                </c:pt>
                <c:pt idx="13">
                  <c:v>127.7442885608814</c:v>
                </c:pt>
                <c:pt idx="14">
                  <c:v>129.92246358264455</c:v>
                </c:pt>
                <c:pt idx="15">
                  <c:v>122.39108015284357</c:v>
                </c:pt>
                <c:pt idx="16">
                  <c:v>114.04501025388625</c:v>
                </c:pt>
                <c:pt idx="17">
                  <c:v>105.8478631869668</c:v>
                </c:pt>
                <c:pt idx="18">
                  <c:v>97.840227289023673</c:v>
                </c:pt>
                <c:pt idx="19">
                  <c:v>90.075803105696664</c:v>
                </c:pt>
                <c:pt idx="20">
                  <c:v>82.565587572530703</c:v>
                </c:pt>
                <c:pt idx="21">
                  <c:v>74.490333071554488</c:v>
                </c:pt>
                <c:pt idx="22">
                  <c:v>66.706448992312687</c:v>
                </c:pt>
                <c:pt idx="23">
                  <c:v>59.298333882985773</c:v>
                </c:pt>
                <c:pt idx="24">
                  <c:v>52.210628165241694</c:v>
                </c:pt>
                <c:pt idx="25">
                  <c:v>45.497172889459712</c:v>
                </c:pt>
                <c:pt idx="26">
                  <c:v>40.395576728255918</c:v>
                </c:pt>
                <c:pt idx="27">
                  <c:v>35.667601440113742</c:v>
                </c:pt>
                <c:pt idx="28">
                  <c:v>31.202155957744075</c:v>
                </c:pt>
                <c:pt idx="29">
                  <c:v>27.272352824919423</c:v>
                </c:pt>
                <c:pt idx="30">
                  <c:v>23.6190290963222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79B-4191-B8CE-16849F61BA93}"/>
            </c:ext>
          </c:extLst>
        </c:ser>
        <c:ser>
          <c:idx val="13"/>
          <c:order val="7"/>
          <c:tx>
            <c:strRef>
              <c:f>'S2_Energy by FuelSector'!$D$104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104:$AK$104</c15:sqref>
                  </c15:fullRef>
                </c:ext>
              </c:extLst>
              <c:f>'S2_Energy by FuelSector'!$G$104:$AK$104</c:f>
              <c:numCache>
                <c:formatCode>#,##0</c:formatCode>
                <c:ptCount val="31"/>
                <c:pt idx="0">
                  <c:v>104.34813561612322</c:v>
                </c:pt>
                <c:pt idx="1">
                  <c:v>104.65700610433176</c:v>
                </c:pt>
                <c:pt idx="2">
                  <c:v>104.96679083693837</c:v>
                </c:pt>
                <c:pt idx="3">
                  <c:v>105.27749253419904</c:v>
                </c:pt>
                <c:pt idx="4">
                  <c:v>105.58911390743128</c:v>
                </c:pt>
                <c:pt idx="5">
                  <c:v>105.90165767799051</c:v>
                </c:pt>
                <c:pt idx="6">
                  <c:v>106.21512658677725</c:v>
                </c:pt>
                <c:pt idx="7">
                  <c:v>106.52952337522275</c:v>
                </c:pt>
                <c:pt idx="8">
                  <c:v>106.84485075691943</c:v>
                </c:pt>
                <c:pt idx="9">
                  <c:v>107.16111151236966</c:v>
                </c:pt>
                <c:pt idx="10">
                  <c:v>107.4783084131564</c:v>
                </c:pt>
                <c:pt idx="11">
                  <c:v>104.56255087399052</c:v>
                </c:pt>
                <c:pt idx="12">
                  <c:v>101.62859036887203</c:v>
                </c:pt>
                <c:pt idx="13">
                  <c:v>98.676344687781992</c:v>
                </c:pt>
                <c:pt idx="14">
                  <c:v>95.705731294483414</c:v>
                </c:pt>
                <c:pt idx="15">
                  <c:v>92.716667298000004</c:v>
                </c:pt>
                <c:pt idx="16">
                  <c:v>89.709069499895634</c:v>
                </c:pt>
                <c:pt idx="17">
                  <c:v>86.682854384758286</c:v>
                </c:pt>
                <c:pt idx="18">
                  <c:v>83.637938072691853</c:v>
                </c:pt>
                <c:pt idx="19">
                  <c:v>80.574236376075831</c:v>
                </c:pt>
                <c:pt idx="20">
                  <c:v>77.491664771118479</c:v>
                </c:pt>
                <c:pt idx="21">
                  <c:v>69.948936085620844</c:v>
                </c:pt>
                <c:pt idx="22">
                  <c:v>62.36087551276777</c:v>
                </c:pt>
                <c:pt idx="23">
                  <c:v>54.727280731914689</c:v>
                </c:pt>
                <c:pt idx="24">
                  <c:v>47.047948702909949</c:v>
                </c:pt>
                <c:pt idx="25">
                  <c:v>39.32267551418947</c:v>
                </c:pt>
                <c:pt idx="26">
                  <c:v>31.551256515298576</c:v>
                </c:pt>
                <c:pt idx="27">
                  <c:v>23.733486174483414</c:v>
                </c:pt>
                <c:pt idx="28">
                  <c:v>15.869158201725023</c:v>
                </c:pt>
                <c:pt idx="29">
                  <c:v>7.9580654537061601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79B-4191-B8CE-16849F61BA93}"/>
            </c:ext>
          </c:extLst>
        </c:ser>
        <c:ser>
          <c:idx val="14"/>
          <c:order val="8"/>
          <c:tx>
            <c:strRef>
              <c:f>'S2_Energy by FuelSector'!$D$105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105:$AK$105</c15:sqref>
                  </c15:fullRef>
                </c:ext>
              </c:extLst>
              <c:f>'S2_Energy by FuelSector'!$G$105:$AK$105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3.2338933195545021</c:v>
                </c:pt>
                <c:pt idx="12">
                  <c:v>6.4869313047772508</c:v>
                </c:pt>
                <c:pt idx="13">
                  <c:v>9.7591989200568712</c:v>
                </c:pt>
                <c:pt idx="14">
                  <c:v>13.050781541876777</c:v>
                </c:pt>
                <c:pt idx="15">
                  <c:v>16.361764816739335</c:v>
                </c:pt>
                <c:pt idx="16">
                  <c:v>19.692234765497631</c:v>
                </c:pt>
                <c:pt idx="17">
                  <c:v>23.042277745563979</c:v>
                </c:pt>
                <c:pt idx="18">
                  <c:v>26.411980441516587</c:v>
                </c:pt>
                <c:pt idx="19">
                  <c:v>29.801429903042653</c:v>
                </c:pt>
                <c:pt idx="20">
                  <c:v>33.210713469270139</c:v>
                </c:pt>
                <c:pt idx="21">
                  <c:v>41.081121185175355</c:v>
                </c:pt>
                <c:pt idx="22">
                  <c:v>48.997830759355445</c:v>
                </c:pt>
                <c:pt idx="23">
                  <c:v>56.961047301108906</c:v>
                </c:pt>
                <c:pt idx="24">
                  <c:v>64.97097679149762</c:v>
                </c:pt>
                <c:pt idx="25">
                  <c:v>73.027825969819901</c:v>
                </c:pt>
                <c:pt idx="26">
                  <c:v>81.131802466559236</c:v>
                </c:pt>
                <c:pt idx="27">
                  <c:v>89.283114670843503</c:v>
                </c:pt>
                <c:pt idx="28">
                  <c:v>97.481971778085295</c:v>
                </c:pt>
                <c:pt idx="29">
                  <c:v>105.72858386600853</c:v>
                </c:pt>
                <c:pt idx="30">
                  <c:v>114.02316180009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79B-4191-B8CE-16849F61BA93}"/>
            </c:ext>
          </c:extLst>
        </c:ser>
        <c:ser>
          <c:idx val="11"/>
          <c:order val="9"/>
          <c:tx>
            <c:strRef>
              <c:f>'S2_Energy by FuelSector'!$D$106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106:$AK$106</c15:sqref>
                  </c15:fullRef>
                </c:ext>
              </c:extLst>
              <c:f>'S2_Energy by FuelSector'!$G$106:$AK$10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79B-4191-B8CE-16849F61BA93}"/>
            </c:ext>
          </c:extLst>
        </c:ser>
        <c:ser>
          <c:idx val="6"/>
          <c:order val="10"/>
          <c:tx>
            <c:strRef>
              <c:f>'S2_Energy by FuelSector'!$D$107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107:$AK$107</c15:sqref>
                  </c15:fullRef>
                </c:ext>
              </c:extLst>
              <c:f>'S2_Energy by FuelSector'!$G$107:$AK$107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79B-4191-B8CE-16849F61BA93}"/>
            </c:ext>
          </c:extLst>
        </c:ser>
        <c:ser>
          <c:idx val="9"/>
          <c:order val="11"/>
          <c:tx>
            <c:strRef>
              <c:f>'S2_Energy by FuelSector'!$D$108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108:$AK$108</c15:sqref>
                  </c15:fullRef>
                </c:ext>
              </c:extLst>
              <c:f>'S2_Energy by FuelSector'!$G$108:$AK$10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79B-4191-B8CE-16849F61BA93}"/>
            </c:ext>
          </c:extLst>
        </c:ser>
        <c:ser>
          <c:idx val="10"/>
          <c:order val="12"/>
          <c:tx>
            <c:strRef>
              <c:f>'S2_Energy by FuelSector'!$D$109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2_Energy by FuelSector'!$E$40:$AK$40</c15:sqref>
                  </c15:fullRef>
                </c:ext>
              </c:extLst>
              <c:f>'S2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2_Energy by FuelSector'!$E$109:$AK$109</c15:sqref>
                  </c15:fullRef>
                </c:ext>
              </c:extLst>
              <c:f>'S2_Energy by FuelSector'!$G$109:$AK$109</c:f>
              <c:numCache>
                <c:formatCode>#,##0</c:formatCode>
                <c:ptCount val="31"/>
                <c:pt idx="0">
                  <c:v>3.0720739336492789E-5</c:v>
                </c:pt>
                <c:pt idx="1">
                  <c:v>4.8298333478672982E-2</c:v>
                </c:pt>
                <c:pt idx="2">
                  <c:v>0.36236295795260659</c:v>
                </c:pt>
                <c:pt idx="3">
                  <c:v>0.92307905531753454</c:v>
                </c:pt>
                <c:pt idx="4">
                  <c:v>1.7141162865971562</c:v>
                </c:pt>
                <c:pt idx="5">
                  <c:v>2.7400349268815156</c:v>
                </c:pt>
                <c:pt idx="6">
                  <c:v>4.0289578446350705</c:v>
                </c:pt>
                <c:pt idx="7">
                  <c:v>5.6478116078862453</c:v>
                </c:pt>
                <c:pt idx="8">
                  <c:v>7.6325230964549764</c:v>
                </c:pt>
                <c:pt idx="9">
                  <c:v>9.9837501375829376</c:v>
                </c:pt>
                <c:pt idx="10">
                  <c:v>12.713532886104256</c:v>
                </c:pt>
                <c:pt idx="11">
                  <c:v>15.69440020441705</c:v>
                </c:pt>
                <c:pt idx="12">
                  <c:v>18.799045119146921</c:v>
                </c:pt>
                <c:pt idx="13">
                  <c:v>22.050767674938385</c:v>
                </c:pt>
                <c:pt idx="14">
                  <c:v>25.460140324834111</c:v>
                </c:pt>
                <c:pt idx="15">
                  <c:v>28.991053516824632</c:v>
                </c:pt>
                <c:pt idx="16">
                  <c:v>32.630980898947861</c:v>
                </c:pt>
                <c:pt idx="17">
                  <c:v>36.33438792988624</c:v>
                </c:pt>
                <c:pt idx="18">
                  <c:v>40.118210073213262</c:v>
                </c:pt>
                <c:pt idx="19">
                  <c:v>43.964042149592409</c:v>
                </c:pt>
                <c:pt idx="20">
                  <c:v>47.857408792587684</c:v>
                </c:pt>
                <c:pt idx="21">
                  <c:v>51.89056162499525</c:v>
                </c:pt>
                <c:pt idx="22">
                  <c:v>55.92165042571564</c:v>
                </c:pt>
                <c:pt idx="23">
                  <c:v>59.920694971971557</c:v>
                </c:pt>
                <c:pt idx="24">
                  <c:v>63.878324257146915</c:v>
                </c:pt>
                <c:pt idx="25">
                  <c:v>67.726418807071084</c:v>
                </c:pt>
                <c:pt idx="26">
                  <c:v>71.266611148521235</c:v>
                </c:pt>
                <c:pt idx="27">
                  <c:v>74.659325742180101</c:v>
                </c:pt>
                <c:pt idx="28">
                  <c:v>77.911216917687099</c:v>
                </c:pt>
                <c:pt idx="29">
                  <c:v>80.935353869582812</c:v>
                </c:pt>
                <c:pt idx="30">
                  <c:v>83.829238789924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79B-4191-B8CE-16849F61B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2400" b="0"/>
            </a:pPr>
            <a:r>
              <a:rPr lang="en-US" sz="2400" b="0"/>
              <a:t>Buildings Final Energy Deman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3_Energy by FuelSector'!$D$41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41:$AK$41</c15:sqref>
                  </c15:fullRef>
                </c:ext>
              </c:extLst>
              <c:f>'S3_Energy by FuelSector'!$G$41:$AK$41</c:f>
              <c:numCache>
                <c:formatCode>#,##0</c:formatCode>
                <c:ptCount val="31"/>
                <c:pt idx="0">
                  <c:v>440.23626331753519</c:v>
                </c:pt>
                <c:pt idx="1">
                  <c:v>434.28849327014206</c:v>
                </c:pt>
                <c:pt idx="2">
                  <c:v>427.57432664454944</c:v>
                </c:pt>
                <c:pt idx="3">
                  <c:v>420.89327665402845</c:v>
                </c:pt>
                <c:pt idx="4">
                  <c:v>414.57559199052116</c:v>
                </c:pt>
                <c:pt idx="5">
                  <c:v>409.32240328909938</c:v>
                </c:pt>
                <c:pt idx="6">
                  <c:v>407.61144095734574</c:v>
                </c:pt>
                <c:pt idx="7">
                  <c:v>416.67267683412297</c:v>
                </c:pt>
                <c:pt idx="8">
                  <c:v>425.84195865402836</c:v>
                </c:pt>
                <c:pt idx="9">
                  <c:v>427.1024593933646</c:v>
                </c:pt>
                <c:pt idx="10">
                  <c:v>430.09528668246338</c:v>
                </c:pt>
                <c:pt idx="11">
                  <c:v>437.00464320379149</c:v>
                </c:pt>
                <c:pt idx="12">
                  <c:v>444.28851469194319</c:v>
                </c:pt>
                <c:pt idx="13">
                  <c:v>451.92263635071077</c:v>
                </c:pt>
                <c:pt idx="14">
                  <c:v>459.65921272037792</c:v>
                </c:pt>
                <c:pt idx="15">
                  <c:v>467.39981648341222</c:v>
                </c:pt>
                <c:pt idx="16">
                  <c:v>474.84228338388618</c:v>
                </c:pt>
                <c:pt idx="17">
                  <c:v>482.02343763981025</c:v>
                </c:pt>
                <c:pt idx="18">
                  <c:v>488.79176338388601</c:v>
                </c:pt>
                <c:pt idx="19">
                  <c:v>495.20191696682434</c:v>
                </c:pt>
                <c:pt idx="20">
                  <c:v>501.06749123222721</c:v>
                </c:pt>
                <c:pt idx="21">
                  <c:v>506.31540555450226</c:v>
                </c:pt>
                <c:pt idx="22">
                  <c:v>511.07100653080568</c:v>
                </c:pt>
                <c:pt idx="23">
                  <c:v>515.34597495734579</c:v>
                </c:pt>
                <c:pt idx="24">
                  <c:v>519.0841611469192</c:v>
                </c:pt>
                <c:pt idx="25">
                  <c:v>522.15945690047374</c:v>
                </c:pt>
                <c:pt idx="26">
                  <c:v>524.84130988625589</c:v>
                </c:pt>
                <c:pt idx="27">
                  <c:v>526.87221690995227</c:v>
                </c:pt>
                <c:pt idx="28">
                  <c:v>528.22452835071067</c:v>
                </c:pt>
                <c:pt idx="29">
                  <c:v>529.46065619905187</c:v>
                </c:pt>
                <c:pt idx="30">
                  <c:v>530.74210826540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84-4469-996A-13CCA8598D77}"/>
            </c:ext>
          </c:extLst>
        </c:ser>
        <c:ser>
          <c:idx val="1"/>
          <c:order val="1"/>
          <c:tx>
            <c:strRef>
              <c:f>'S3_Energy by FuelSector'!$D$4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42:$AK$42</c15:sqref>
                  </c15:fullRef>
                </c:ext>
              </c:extLst>
              <c:f>'S3_Energy by FuelSector'!$G$42:$AK$42</c:f>
              <c:numCache>
                <c:formatCode>#,##0</c:formatCode>
                <c:ptCount val="31"/>
                <c:pt idx="0">
                  <c:v>803.19657116587678</c:v>
                </c:pt>
                <c:pt idx="1">
                  <c:v>798.2476684454972</c:v>
                </c:pt>
                <c:pt idx="2">
                  <c:v>793.50517222748806</c:v>
                </c:pt>
                <c:pt idx="3">
                  <c:v>782.17400257819804</c:v>
                </c:pt>
                <c:pt idx="4">
                  <c:v>766.81070671090015</c:v>
                </c:pt>
                <c:pt idx="5">
                  <c:v>746.13010562085242</c:v>
                </c:pt>
                <c:pt idx="6">
                  <c:v>721.40108349762988</c:v>
                </c:pt>
                <c:pt idx="7">
                  <c:v>660.33090669194303</c:v>
                </c:pt>
                <c:pt idx="8">
                  <c:v>599.82344530805653</c:v>
                </c:pt>
                <c:pt idx="9">
                  <c:v>566.73958080568707</c:v>
                </c:pt>
                <c:pt idx="10">
                  <c:v>528.24452090047362</c:v>
                </c:pt>
                <c:pt idx="11">
                  <c:v>492.0718713175354</c:v>
                </c:pt>
                <c:pt idx="12">
                  <c:v>454.36704838862539</c:v>
                </c:pt>
                <c:pt idx="13">
                  <c:v>415.854446483412</c:v>
                </c:pt>
                <c:pt idx="14">
                  <c:v>376.71874678672953</c:v>
                </c:pt>
                <c:pt idx="15">
                  <c:v>337.3436584454974</c:v>
                </c:pt>
                <c:pt idx="16">
                  <c:v>298.58789295734584</c:v>
                </c:pt>
                <c:pt idx="17">
                  <c:v>261.08983948815148</c:v>
                </c:pt>
                <c:pt idx="18">
                  <c:v>225.10283125118448</c:v>
                </c:pt>
                <c:pt idx="19">
                  <c:v>191.08576617061601</c:v>
                </c:pt>
                <c:pt idx="20">
                  <c:v>159.79679335545003</c:v>
                </c:pt>
                <c:pt idx="21">
                  <c:v>131.30750581990509</c:v>
                </c:pt>
                <c:pt idx="22">
                  <c:v>106.03374733649289</c:v>
                </c:pt>
                <c:pt idx="23">
                  <c:v>84.009372966824614</c:v>
                </c:pt>
                <c:pt idx="24">
                  <c:v>64.970119725118465</c:v>
                </c:pt>
                <c:pt idx="25">
                  <c:v>48.726809819905206</c:v>
                </c:pt>
                <c:pt idx="26">
                  <c:v>34.998659298578175</c:v>
                </c:pt>
                <c:pt idx="27">
                  <c:v>23.357304132701422</c:v>
                </c:pt>
                <c:pt idx="28">
                  <c:v>13.294219308056867</c:v>
                </c:pt>
                <c:pt idx="29">
                  <c:v>4.3642207582938344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84-4469-996A-13CCA8598D77}"/>
            </c:ext>
          </c:extLst>
        </c:ser>
        <c:ser>
          <c:idx val="3"/>
          <c:order val="2"/>
          <c:tx>
            <c:strRef>
              <c:f>'S3_Energy by FuelSector'!$D$43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43:$AK$43</c15:sqref>
                  </c15:fullRef>
                </c:ext>
              </c:extLst>
              <c:f>'S3_Energy by FuelSector'!$G$43:$AK$43</c:f>
              <c:numCache>
                <c:formatCode>#,##0</c:formatCode>
                <c:ptCount val="31"/>
                <c:pt idx="0">
                  <c:v>1.7941512474218011</c:v>
                </c:pt>
                <c:pt idx="1">
                  <c:v>2.6776354552796193</c:v>
                </c:pt>
                <c:pt idx="2">
                  <c:v>3.5529423396682454</c:v>
                </c:pt>
                <c:pt idx="3">
                  <c:v>7.0365929884360181</c:v>
                </c:pt>
                <c:pt idx="4">
                  <c:v>10.395469920398099</c:v>
                </c:pt>
                <c:pt idx="5">
                  <c:v>13.549698363668234</c:v>
                </c:pt>
                <c:pt idx="6">
                  <c:v>16.452585103203791</c:v>
                </c:pt>
                <c:pt idx="7">
                  <c:v>18.159565442682442</c:v>
                </c:pt>
                <c:pt idx="8">
                  <c:v>19.338952381497624</c:v>
                </c:pt>
                <c:pt idx="9">
                  <c:v>20.981679555175354</c:v>
                </c:pt>
                <c:pt idx="10">
                  <c:v>22.106006117990511</c:v>
                </c:pt>
                <c:pt idx="11">
                  <c:v>22.080464348616111</c:v>
                </c:pt>
                <c:pt idx="12">
                  <c:v>22.033841779497624</c:v>
                </c:pt>
                <c:pt idx="13">
                  <c:v>21.966108272094758</c:v>
                </c:pt>
                <c:pt idx="14">
                  <c:v>21.872726634341227</c:v>
                </c:pt>
                <c:pt idx="15">
                  <c:v>21.749187152369643</c:v>
                </c:pt>
                <c:pt idx="16">
                  <c:v>21.594660790312794</c:v>
                </c:pt>
                <c:pt idx="17">
                  <c:v>21.406738682369667</c:v>
                </c:pt>
                <c:pt idx="18">
                  <c:v>21.17786659833174</c:v>
                </c:pt>
                <c:pt idx="19">
                  <c:v>20.902028098303312</c:v>
                </c:pt>
                <c:pt idx="20">
                  <c:v>20.580907344606629</c:v>
                </c:pt>
                <c:pt idx="21">
                  <c:v>20.474808037108993</c:v>
                </c:pt>
                <c:pt idx="22">
                  <c:v>20.381709797914677</c:v>
                </c:pt>
                <c:pt idx="23">
                  <c:v>20.32144069130803</c:v>
                </c:pt>
                <c:pt idx="24">
                  <c:v>20.313430390720356</c:v>
                </c:pt>
                <c:pt idx="25">
                  <c:v>20.393432031146911</c:v>
                </c:pt>
                <c:pt idx="26">
                  <c:v>20.573092101848339</c:v>
                </c:pt>
                <c:pt idx="27">
                  <c:v>20.939693874142165</c:v>
                </c:pt>
                <c:pt idx="28">
                  <c:v>21.585606475999995</c:v>
                </c:pt>
                <c:pt idx="29">
                  <c:v>22.699057282853062</c:v>
                </c:pt>
                <c:pt idx="30">
                  <c:v>20.6187878160947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84-4469-996A-13CCA8598D77}"/>
            </c:ext>
          </c:extLst>
        </c:ser>
        <c:ser>
          <c:idx val="8"/>
          <c:order val="3"/>
          <c:tx>
            <c:strRef>
              <c:f>'S3_Energy by FuelSector'!$D$44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44:$AK$44</c15:sqref>
                  </c15:fullRef>
                </c:ext>
              </c:extLst>
              <c:f>'S3_Energy by FuelSector'!$G$44:$AK$44</c:f>
              <c:numCache>
                <c:formatCode>#,##0</c:formatCode>
                <c:ptCount val="31"/>
                <c:pt idx="0">
                  <c:v>15.60629086255924</c:v>
                </c:pt>
                <c:pt idx="1">
                  <c:v>15.351818739336492</c:v>
                </c:pt>
                <c:pt idx="2">
                  <c:v>15.095343744075828</c:v>
                </c:pt>
                <c:pt idx="3">
                  <c:v>14.836846218009478</c:v>
                </c:pt>
                <c:pt idx="4">
                  <c:v>14.576306331753553</c:v>
                </c:pt>
                <c:pt idx="5">
                  <c:v>14.313704056872037</c:v>
                </c:pt>
                <c:pt idx="6">
                  <c:v>14.368315118483411</c:v>
                </c:pt>
                <c:pt idx="7">
                  <c:v>14.423265450236967</c:v>
                </c:pt>
                <c:pt idx="8">
                  <c:v>14.478557317535545</c:v>
                </c:pt>
                <c:pt idx="9">
                  <c:v>14.534192919431279</c:v>
                </c:pt>
                <c:pt idx="10">
                  <c:v>14.590174492890995</c:v>
                </c:pt>
                <c:pt idx="11">
                  <c:v>13.909703763033081</c:v>
                </c:pt>
                <c:pt idx="12">
                  <c:v>13.231232473933648</c:v>
                </c:pt>
                <c:pt idx="13">
                  <c:v>12.554795213270141</c:v>
                </c:pt>
                <c:pt idx="14">
                  <c:v>11.880427194312794</c:v>
                </c:pt>
                <c:pt idx="15">
                  <c:v>11.208164236966823</c:v>
                </c:pt>
                <c:pt idx="16">
                  <c:v>10.538042843601895</c:v>
                </c:pt>
                <c:pt idx="17">
                  <c:v>9.8701000947867286</c:v>
                </c:pt>
                <c:pt idx="18">
                  <c:v>9.2043737535545027</c:v>
                </c:pt>
                <c:pt idx="19">
                  <c:v>8.540902246445496</c:v>
                </c:pt>
                <c:pt idx="20">
                  <c:v>7.8797246445497624</c:v>
                </c:pt>
                <c:pt idx="21">
                  <c:v>7.2208807109004738</c:v>
                </c:pt>
                <c:pt idx="22">
                  <c:v>6.5644108815165785</c:v>
                </c:pt>
                <c:pt idx="23">
                  <c:v>5.9103562938388619</c:v>
                </c:pt>
                <c:pt idx="24">
                  <c:v>5.2587587488151657</c:v>
                </c:pt>
                <c:pt idx="25">
                  <c:v>4.6096608341232219</c:v>
                </c:pt>
                <c:pt idx="26">
                  <c:v>3.9631057251184831</c:v>
                </c:pt>
                <c:pt idx="27">
                  <c:v>3.3191374786729857</c:v>
                </c:pt>
                <c:pt idx="28">
                  <c:v>2.6778007488151658</c:v>
                </c:pt>
                <c:pt idx="29">
                  <c:v>2.0391410426540282</c:v>
                </c:pt>
                <c:pt idx="30">
                  <c:v>1.40320454028436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284-4469-996A-13CCA8598D77}"/>
            </c:ext>
          </c:extLst>
        </c:ser>
        <c:ser>
          <c:idx val="12"/>
          <c:order val="4"/>
          <c:tx>
            <c:strRef>
              <c:f>'S3_Energy by FuelSector'!$D$45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45:$AK$45</c15:sqref>
                  </c15:fullRef>
                </c:ext>
              </c:extLst>
              <c:f>'S3_Energy by FuelSector'!$G$45:$AK$45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284-4469-996A-13CCA8598D77}"/>
            </c:ext>
          </c:extLst>
        </c:ser>
        <c:ser>
          <c:idx val="2"/>
          <c:order val="5"/>
          <c:tx>
            <c:strRef>
              <c:f>'S3_Energy by FuelSector'!$D$46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46:$AK$46</c15:sqref>
                  </c15:fullRef>
                </c:ext>
              </c:extLst>
              <c:f>'S3_Energy by FuelSector'!$G$46:$AK$46</c:f>
              <c:numCache>
                <c:formatCode>#,##0</c:formatCode>
                <c:ptCount val="31"/>
                <c:pt idx="0">
                  <c:v>156.88444771725116</c:v>
                </c:pt>
                <c:pt idx="1">
                  <c:v>150.8728957794028</c:v>
                </c:pt>
                <c:pt idx="2">
                  <c:v>141.84994710543106</c:v>
                </c:pt>
                <c:pt idx="3">
                  <c:v>134.21919719876774</c:v>
                </c:pt>
                <c:pt idx="4">
                  <c:v>126.00246444046425</c:v>
                </c:pt>
                <c:pt idx="5">
                  <c:v>111.03271449527</c:v>
                </c:pt>
                <c:pt idx="6">
                  <c:v>102.26280975951659</c:v>
                </c:pt>
                <c:pt idx="7">
                  <c:v>93.984254327867276</c:v>
                </c:pt>
                <c:pt idx="8">
                  <c:v>85.316007779914685</c:v>
                </c:pt>
                <c:pt idx="9">
                  <c:v>76.419384168540262</c:v>
                </c:pt>
                <c:pt idx="10">
                  <c:v>60.251237660720342</c:v>
                </c:pt>
                <c:pt idx="11">
                  <c:v>53.618232057933653</c:v>
                </c:pt>
                <c:pt idx="12">
                  <c:v>47.341564785279601</c:v>
                </c:pt>
                <c:pt idx="13">
                  <c:v>41.509542908796199</c:v>
                </c:pt>
                <c:pt idx="14">
                  <c:v>36.097155854682448</c:v>
                </c:pt>
                <c:pt idx="15">
                  <c:v>31.125266533023684</c:v>
                </c:pt>
                <c:pt idx="16">
                  <c:v>26.57258828250237</c:v>
                </c:pt>
                <c:pt idx="17">
                  <c:v>22.476651579241693</c:v>
                </c:pt>
                <c:pt idx="18">
                  <c:v>18.814415922900469</c:v>
                </c:pt>
                <c:pt idx="19">
                  <c:v>15.598468099924148</c:v>
                </c:pt>
                <c:pt idx="20">
                  <c:v>12.813716251317533</c:v>
                </c:pt>
                <c:pt idx="21">
                  <c:v>10.436980542511849</c:v>
                </c:pt>
                <c:pt idx="22">
                  <c:v>8.4459454747772487</c:v>
                </c:pt>
                <c:pt idx="23">
                  <c:v>6.7969989921137426</c:v>
                </c:pt>
                <c:pt idx="24">
                  <c:v>5.440150902682463</c:v>
                </c:pt>
                <c:pt idx="25">
                  <c:v>4.3258191212985775</c:v>
                </c:pt>
                <c:pt idx="26">
                  <c:v>3.4226710738483406</c:v>
                </c:pt>
                <c:pt idx="27">
                  <c:v>2.6853490975450205</c:v>
                </c:pt>
                <c:pt idx="28">
                  <c:v>2.0847211612037913</c:v>
                </c:pt>
                <c:pt idx="29">
                  <c:v>1.6058185243981018</c:v>
                </c:pt>
                <c:pt idx="30">
                  <c:v>1.2264946580663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284-4469-996A-13CCA8598D77}"/>
            </c:ext>
          </c:extLst>
        </c:ser>
        <c:ser>
          <c:idx val="4"/>
          <c:order val="6"/>
          <c:tx>
            <c:strRef>
              <c:f>'S3_Energy by FuelSector'!$D$47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47:$AK$47</c15:sqref>
                  </c15:fullRef>
                </c:ext>
              </c:extLst>
              <c:f>'S3_Energy by FuelSector'!$G$47:$AK$47</c:f>
              <c:numCache>
                <c:formatCode>#,##0</c:formatCode>
                <c:ptCount val="31"/>
                <c:pt idx="0">
                  <c:v>5.6640907426729834</c:v>
                </c:pt>
                <c:pt idx="1">
                  <c:v>5.4499179555260646</c:v>
                </c:pt>
                <c:pt idx="2">
                  <c:v>7.4657866902274872</c:v>
                </c:pt>
                <c:pt idx="3">
                  <c:v>7.0641682728435926</c:v>
                </c:pt>
                <c:pt idx="4">
                  <c:v>6.6317086550521225</c:v>
                </c:pt>
                <c:pt idx="5">
                  <c:v>12.33696828121326</c:v>
                </c:pt>
                <c:pt idx="6">
                  <c:v>11.362534417071082</c:v>
                </c:pt>
                <c:pt idx="7">
                  <c:v>10.442694926824636</c:v>
                </c:pt>
                <c:pt idx="8">
                  <c:v>9.4795564240947865</c:v>
                </c:pt>
                <c:pt idx="9">
                  <c:v>8.4910426844834017</c:v>
                </c:pt>
                <c:pt idx="10">
                  <c:v>15.062809405668247</c:v>
                </c:pt>
                <c:pt idx="11">
                  <c:v>13.404558010540285</c:v>
                </c:pt>
                <c:pt idx="12">
                  <c:v>11.835391197914692</c:v>
                </c:pt>
                <c:pt idx="13">
                  <c:v>10.37738572087202</c:v>
                </c:pt>
                <c:pt idx="14">
                  <c:v>9.0242889672985775</c:v>
                </c:pt>
                <c:pt idx="15">
                  <c:v>7.7813166302180079</c:v>
                </c:pt>
                <c:pt idx="16">
                  <c:v>6.6431470680284335</c:v>
                </c:pt>
                <c:pt idx="17">
                  <c:v>5.6191628972606615</c:v>
                </c:pt>
                <c:pt idx="18">
                  <c:v>4.7036039799431268</c:v>
                </c:pt>
                <c:pt idx="19">
                  <c:v>3.8996170299052118</c:v>
                </c:pt>
                <c:pt idx="20">
                  <c:v>3.2034290520284321</c:v>
                </c:pt>
                <c:pt idx="21">
                  <c:v>2.6092451362654021</c:v>
                </c:pt>
                <c:pt idx="22">
                  <c:v>2.1114863789004716</c:v>
                </c:pt>
                <c:pt idx="23">
                  <c:v>1.6992497482938389</c:v>
                </c:pt>
                <c:pt idx="24">
                  <c:v>1.3600377183791461</c:v>
                </c:pt>
                <c:pt idx="25">
                  <c:v>1.0814547791658755</c:v>
                </c:pt>
                <c:pt idx="26">
                  <c:v>0.85566777281516582</c:v>
                </c:pt>
                <c:pt idx="27">
                  <c:v>0.67133727561137435</c:v>
                </c:pt>
                <c:pt idx="28">
                  <c:v>0.52118029850236958</c:v>
                </c:pt>
                <c:pt idx="29">
                  <c:v>0.40145463122274855</c:v>
                </c:pt>
                <c:pt idx="30">
                  <c:v>0.306623654303317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284-4469-996A-13CCA8598D77}"/>
            </c:ext>
          </c:extLst>
        </c:ser>
        <c:ser>
          <c:idx val="13"/>
          <c:order val="7"/>
          <c:tx>
            <c:strRef>
              <c:f>'S3_Energy by FuelSector'!$D$48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48:$AK$48</c15:sqref>
                  </c15:fullRef>
                </c:ext>
              </c:extLst>
              <c:f>'S3_Energy by FuelSector'!$G$48:$AK$4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284-4469-996A-13CCA8598D77}"/>
            </c:ext>
          </c:extLst>
        </c:ser>
        <c:ser>
          <c:idx val="14"/>
          <c:order val="8"/>
          <c:tx>
            <c:strRef>
              <c:f>'S3_Energy by FuelSector'!$D$49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49:$AK$49</c15:sqref>
                  </c15:fullRef>
                </c:ext>
              </c:extLst>
              <c:f>'S3_Energy by FuelSector'!$G$49:$AK$49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284-4469-996A-13CCA8598D77}"/>
            </c:ext>
          </c:extLst>
        </c:ser>
        <c:ser>
          <c:idx val="11"/>
          <c:order val="9"/>
          <c:tx>
            <c:strRef>
              <c:f>'S3_Energy by FuelSector'!$D$50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50:$AK$50</c15:sqref>
                  </c15:fullRef>
                </c:ext>
              </c:extLst>
              <c:f>'S3_Energy by FuelSector'!$G$50:$AK$50</c:f>
              <c:numCache>
                <c:formatCode>#,##0</c:formatCode>
                <c:ptCount val="31"/>
                <c:pt idx="0">
                  <c:v>40.263696927383876</c:v>
                </c:pt>
                <c:pt idx="1">
                  <c:v>39.327584241791456</c:v>
                </c:pt>
                <c:pt idx="2">
                  <c:v>38.236358383260658</c:v>
                </c:pt>
                <c:pt idx="3">
                  <c:v>36.932038780653926</c:v>
                </c:pt>
                <c:pt idx="4">
                  <c:v>35.476598428985781</c:v>
                </c:pt>
                <c:pt idx="5">
                  <c:v>33.859157869203777</c:v>
                </c:pt>
                <c:pt idx="6">
                  <c:v>32.304522638170603</c:v>
                </c:pt>
                <c:pt idx="7">
                  <c:v>30.939795132758199</c:v>
                </c:pt>
                <c:pt idx="8">
                  <c:v>29.357437049516573</c:v>
                </c:pt>
                <c:pt idx="9">
                  <c:v>27.594166111876778</c:v>
                </c:pt>
                <c:pt idx="10">
                  <c:v>25.839956322625579</c:v>
                </c:pt>
                <c:pt idx="11">
                  <c:v>23.835753271924162</c:v>
                </c:pt>
                <c:pt idx="12">
                  <c:v>21.894109434255924</c:v>
                </c:pt>
                <c:pt idx="13">
                  <c:v>20.034412889933648</c:v>
                </c:pt>
                <c:pt idx="14">
                  <c:v>18.248760324597153</c:v>
                </c:pt>
                <c:pt idx="15">
                  <c:v>16.544500797241696</c:v>
                </c:pt>
                <c:pt idx="16">
                  <c:v>14.919765902691935</c:v>
                </c:pt>
                <c:pt idx="17">
                  <c:v>13.389276834616112</c:v>
                </c:pt>
                <c:pt idx="18">
                  <c:v>11.944776385488142</c:v>
                </c:pt>
                <c:pt idx="19">
                  <c:v>10.592379102066349</c:v>
                </c:pt>
                <c:pt idx="20">
                  <c:v>9.3452512297061503</c:v>
                </c:pt>
                <c:pt idx="21">
                  <c:v>8.2033273504265392</c:v>
                </c:pt>
                <c:pt idx="22">
                  <c:v>7.1612954464549752</c:v>
                </c:pt>
                <c:pt idx="23">
                  <c:v>6.2088323547203679</c:v>
                </c:pt>
                <c:pt idx="24">
                  <c:v>5.3343657026824642</c:v>
                </c:pt>
                <c:pt idx="25">
                  <c:v>4.5263059449004714</c:v>
                </c:pt>
                <c:pt idx="26">
                  <c:v>3.7794369337819891</c:v>
                </c:pt>
                <c:pt idx="27">
                  <c:v>3.0848209955071075</c:v>
                </c:pt>
                <c:pt idx="28">
                  <c:v>2.4385110241706158</c:v>
                </c:pt>
                <c:pt idx="29">
                  <c:v>1.8395987755545022</c:v>
                </c:pt>
                <c:pt idx="30">
                  <c:v>1.2831143975165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284-4469-996A-13CCA8598D77}"/>
            </c:ext>
          </c:extLst>
        </c:ser>
        <c:ser>
          <c:idx val="6"/>
          <c:order val="10"/>
          <c:tx>
            <c:strRef>
              <c:f>'S3_Energy by FuelSector'!$D$51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51:$AK$51</c15:sqref>
                  </c15:fullRef>
                </c:ext>
              </c:extLst>
              <c:f>'S3_Energy by FuelSector'!$G$51:$AK$51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284-4469-996A-13CCA8598D77}"/>
            </c:ext>
          </c:extLst>
        </c:ser>
        <c:ser>
          <c:idx val="9"/>
          <c:order val="11"/>
          <c:tx>
            <c:strRef>
              <c:f>'S3_Energy by FuelSector'!$D$52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52:$AK$52</c15:sqref>
                  </c15:fullRef>
                </c:ext>
              </c:extLst>
              <c:f>'S3_Energy by FuelSector'!$G$52:$AK$52</c:f>
              <c:numCache>
                <c:formatCode>#,##0</c:formatCode>
                <c:ptCount val="31"/>
                <c:pt idx="0">
                  <c:v>39.335083678682466</c:v>
                </c:pt>
                <c:pt idx="1">
                  <c:v>37.898387828208527</c:v>
                </c:pt>
                <c:pt idx="2">
                  <c:v>36.463353832654029</c:v>
                </c:pt>
                <c:pt idx="3">
                  <c:v>34.98809361851184</c:v>
                </c:pt>
                <c:pt idx="4">
                  <c:v>33.5020747136398</c:v>
                </c:pt>
                <c:pt idx="5">
                  <c:v>31.984612564151657</c:v>
                </c:pt>
                <c:pt idx="6">
                  <c:v>31.064471288985779</c:v>
                </c:pt>
                <c:pt idx="7">
                  <c:v>30.325479848682463</c:v>
                </c:pt>
                <c:pt idx="8">
                  <c:v>29.43878039477724</c:v>
                </c:pt>
                <c:pt idx="9">
                  <c:v>28.425940893563979</c:v>
                </c:pt>
                <c:pt idx="10">
                  <c:v>27.418497968246445</c:v>
                </c:pt>
                <c:pt idx="11">
                  <c:v>26.551426992710898</c:v>
                </c:pt>
                <c:pt idx="12">
                  <c:v>25.722196756966824</c:v>
                </c:pt>
                <c:pt idx="13">
                  <c:v>24.942004830255922</c:v>
                </c:pt>
                <c:pt idx="14">
                  <c:v>24.20501585043602</c:v>
                </c:pt>
                <c:pt idx="15">
                  <c:v>23.513530364995262</c:v>
                </c:pt>
                <c:pt idx="16">
                  <c:v>22.864002422796116</c:v>
                </c:pt>
                <c:pt idx="17">
                  <c:v>22.26201371468246</c:v>
                </c:pt>
                <c:pt idx="18">
                  <c:v>21.703137317601893</c:v>
                </c:pt>
                <c:pt idx="19">
                  <c:v>21.189326490113743</c:v>
                </c:pt>
                <c:pt idx="20">
                  <c:v>20.718894472928906</c:v>
                </c:pt>
                <c:pt idx="21">
                  <c:v>20.290327217715639</c:v>
                </c:pt>
                <c:pt idx="22">
                  <c:v>19.904006777033175</c:v>
                </c:pt>
                <c:pt idx="23">
                  <c:v>19.558092620094786</c:v>
                </c:pt>
                <c:pt idx="24">
                  <c:v>19.250440641943126</c:v>
                </c:pt>
                <c:pt idx="25">
                  <c:v>18.979018529649291</c:v>
                </c:pt>
                <c:pt idx="26">
                  <c:v>18.743872758597156</c:v>
                </c:pt>
                <c:pt idx="27">
                  <c:v>18.541594557620847</c:v>
                </c:pt>
                <c:pt idx="28">
                  <c:v>18.369822343336491</c:v>
                </c:pt>
                <c:pt idx="29">
                  <c:v>18.226466309440756</c:v>
                </c:pt>
                <c:pt idx="30">
                  <c:v>18.107257334009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284-4469-996A-13CCA8598D77}"/>
            </c:ext>
          </c:extLst>
        </c:ser>
        <c:ser>
          <c:idx val="10"/>
          <c:order val="12"/>
          <c:tx>
            <c:strRef>
              <c:f>'S3_Energy by FuelSector'!$D$53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53:$AK$53</c15:sqref>
                  </c15:fullRef>
                </c:ext>
              </c:extLst>
              <c:f>'S3_Energy by FuelSector'!$G$53:$AK$53</c:f>
              <c:numCache>
                <c:formatCode>#,##0</c:formatCode>
                <c:ptCount val="31"/>
                <c:pt idx="0">
                  <c:v>2.4676595630331751E-2</c:v>
                </c:pt>
                <c:pt idx="1">
                  <c:v>3.6303265611374404E-2</c:v>
                </c:pt>
                <c:pt idx="2">
                  <c:v>4.7468187383886251E-2</c:v>
                </c:pt>
                <c:pt idx="3">
                  <c:v>6.9816826654028344E-2</c:v>
                </c:pt>
                <c:pt idx="4">
                  <c:v>9.1267566663507105E-2</c:v>
                </c:pt>
                <c:pt idx="5">
                  <c:v>0.12861491270142181</c:v>
                </c:pt>
                <c:pt idx="6">
                  <c:v>0.16443860185781989</c:v>
                </c:pt>
                <c:pt idx="7">
                  <c:v>0.22563439533649288</c:v>
                </c:pt>
                <c:pt idx="8">
                  <c:v>0.28429814297630329</c:v>
                </c:pt>
                <c:pt idx="9">
                  <c:v>0.38176350963981043</c:v>
                </c:pt>
                <c:pt idx="10">
                  <c:v>0.47514532677725119</c:v>
                </c:pt>
                <c:pt idx="11">
                  <c:v>0.63740732590521332</c:v>
                </c:pt>
                <c:pt idx="12">
                  <c:v>0.78950360854028434</c:v>
                </c:pt>
                <c:pt idx="13">
                  <c:v>1.0379991354218008</c:v>
                </c:pt>
                <c:pt idx="14">
                  <c:v>1.2708748356492892</c:v>
                </c:pt>
                <c:pt idx="15">
                  <c:v>1.6190880713933649</c:v>
                </c:pt>
                <c:pt idx="16">
                  <c:v>1.9452325084644551</c:v>
                </c:pt>
                <c:pt idx="17">
                  <c:v>2.3892191200947863</c:v>
                </c:pt>
                <c:pt idx="18">
                  <c:v>2.8048119545118482</c:v>
                </c:pt>
                <c:pt idx="19">
                  <c:v>3.2817322384170611</c:v>
                </c:pt>
                <c:pt idx="20">
                  <c:v>3.727526517554502</c:v>
                </c:pt>
                <c:pt idx="21">
                  <c:v>4.1435913576872041</c:v>
                </c:pt>
                <c:pt idx="22">
                  <c:v>4.5313323581611371</c:v>
                </c:pt>
                <c:pt idx="23">
                  <c:v>4.8137629029668147</c:v>
                </c:pt>
                <c:pt idx="24">
                  <c:v>5.0753389400758291</c:v>
                </c:pt>
                <c:pt idx="25">
                  <c:v>5.2079536768341228</c:v>
                </c:pt>
                <c:pt idx="26">
                  <c:v>5.3280710078104256</c:v>
                </c:pt>
                <c:pt idx="27">
                  <c:v>5.3458726679431186</c:v>
                </c:pt>
                <c:pt idx="28">
                  <c:v>5.3578902000284359</c:v>
                </c:pt>
                <c:pt idx="29">
                  <c:v>5.4323614678104262</c:v>
                </c:pt>
                <c:pt idx="30">
                  <c:v>5.4975297280947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284-4469-996A-13CCA8598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2400" b="0"/>
            </a:pPr>
            <a:r>
              <a:rPr lang="en-US" sz="2400" b="0"/>
              <a:t>Industry Final Energy Deman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3_Energy by FuelSector'!$D$84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84:$AK$84</c15:sqref>
                  </c15:fullRef>
                </c:ext>
              </c:extLst>
              <c:f>'S3_Energy by FuelSector'!$G$84:$AK$84</c:f>
              <c:numCache>
                <c:formatCode>#,##0</c:formatCode>
                <c:ptCount val="31"/>
                <c:pt idx="0">
                  <c:v>63.607385355450212</c:v>
                </c:pt>
                <c:pt idx="1">
                  <c:v>63.70984421687205</c:v>
                </c:pt>
                <c:pt idx="2">
                  <c:v>63.801990715981034</c:v>
                </c:pt>
                <c:pt idx="3">
                  <c:v>63.812873548853084</c:v>
                </c:pt>
                <c:pt idx="4">
                  <c:v>63.810843699772477</c:v>
                </c:pt>
                <c:pt idx="5">
                  <c:v>63.852059549336396</c:v>
                </c:pt>
                <c:pt idx="6">
                  <c:v>63.881241522255834</c:v>
                </c:pt>
                <c:pt idx="7">
                  <c:v>63.981044263146892</c:v>
                </c:pt>
                <c:pt idx="8">
                  <c:v>64.070437304720357</c:v>
                </c:pt>
                <c:pt idx="9">
                  <c:v>64.251478983459606</c:v>
                </c:pt>
                <c:pt idx="10">
                  <c:v>64.424301843933549</c:v>
                </c:pt>
                <c:pt idx="11">
                  <c:v>67.900466240445482</c:v>
                </c:pt>
                <c:pt idx="12">
                  <c:v>71.359133230293793</c:v>
                </c:pt>
                <c:pt idx="13">
                  <c:v>74.858422839118475</c:v>
                </c:pt>
                <c:pt idx="14">
                  <c:v>78.340710960199061</c:v>
                </c:pt>
                <c:pt idx="15">
                  <c:v>81.805385927867292</c:v>
                </c:pt>
                <c:pt idx="16">
                  <c:v>85.25180895370616</c:v>
                </c:pt>
                <c:pt idx="17">
                  <c:v>88.617145392995255</c:v>
                </c:pt>
                <c:pt idx="18">
                  <c:v>91.961086708587672</c:v>
                </c:pt>
                <c:pt idx="19">
                  <c:v>95.174634830568692</c:v>
                </c:pt>
                <c:pt idx="20">
                  <c:v>98.362155990018934</c:v>
                </c:pt>
                <c:pt idx="21">
                  <c:v>101.40130333026541</c:v>
                </c:pt>
                <c:pt idx="22">
                  <c:v>104.40919012394311</c:v>
                </c:pt>
                <c:pt idx="23">
                  <c:v>107.28068950137438</c:v>
                </c:pt>
                <c:pt idx="24">
                  <c:v>110.11593600718477</c:v>
                </c:pt>
                <c:pt idx="25">
                  <c:v>112.83883567354502</c:v>
                </c:pt>
                <c:pt idx="26">
                  <c:v>115.52106693107096</c:v>
                </c:pt>
                <c:pt idx="27">
                  <c:v>118.10080941803784</c:v>
                </c:pt>
                <c:pt idx="28">
                  <c:v>120.63564268872986</c:v>
                </c:pt>
                <c:pt idx="29">
                  <c:v>123.18649151486248</c:v>
                </c:pt>
                <c:pt idx="30">
                  <c:v>125.69140975994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8F-48A9-BFFC-80ECFE2D4B1A}"/>
            </c:ext>
          </c:extLst>
        </c:ser>
        <c:ser>
          <c:idx val="1"/>
          <c:order val="1"/>
          <c:tx>
            <c:strRef>
              <c:f>'S3_Energy by FuelSector'!$D$85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85:$AK$85</c15:sqref>
                  </c15:fullRef>
                </c:ext>
              </c:extLst>
              <c:f>'S3_Energy by FuelSector'!$G$85:$AK$85</c:f>
              <c:numCache>
                <c:formatCode>#,##0</c:formatCode>
                <c:ptCount val="31"/>
                <c:pt idx="0">
                  <c:v>92.829205317535539</c:v>
                </c:pt>
                <c:pt idx="1">
                  <c:v>91.580950862559121</c:v>
                </c:pt>
                <c:pt idx="2">
                  <c:v>90.327762483412201</c:v>
                </c:pt>
                <c:pt idx="3">
                  <c:v>88.769917554502356</c:v>
                </c:pt>
                <c:pt idx="4">
                  <c:v>87.214477895734589</c:v>
                </c:pt>
                <c:pt idx="5">
                  <c:v>85.661312199052119</c:v>
                </c:pt>
                <c:pt idx="6">
                  <c:v>84.110305431279599</c:v>
                </c:pt>
                <c:pt idx="7">
                  <c:v>82.561030729857805</c:v>
                </c:pt>
                <c:pt idx="8">
                  <c:v>81.013585563981039</c:v>
                </c:pt>
                <c:pt idx="9">
                  <c:v>79.468368113744063</c:v>
                </c:pt>
                <c:pt idx="10">
                  <c:v>77.924895744075826</c:v>
                </c:pt>
                <c:pt idx="11">
                  <c:v>73.022598104265413</c:v>
                </c:pt>
                <c:pt idx="12">
                  <c:v>68.270570985781802</c:v>
                </c:pt>
                <c:pt idx="13">
                  <c:v>63.667562853080568</c:v>
                </c:pt>
                <c:pt idx="14">
                  <c:v>59.20840735545022</c:v>
                </c:pt>
                <c:pt idx="15">
                  <c:v>54.887870796208517</c:v>
                </c:pt>
                <c:pt idx="16">
                  <c:v>50.703717838862552</c:v>
                </c:pt>
                <c:pt idx="17">
                  <c:v>46.652216341232226</c:v>
                </c:pt>
                <c:pt idx="18">
                  <c:v>42.725058957345965</c:v>
                </c:pt>
                <c:pt idx="19">
                  <c:v>38.914902056872037</c:v>
                </c:pt>
                <c:pt idx="20">
                  <c:v>35.220435241706149</c:v>
                </c:pt>
                <c:pt idx="21">
                  <c:v>29.397092616113731</c:v>
                </c:pt>
                <c:pt idx="22">
                  <c:v>24.008844796208521</c:v>
                </c:pt>
                <c:pt idx="23">
                  <c:v>19.066536938388612</c:v>
                </c:pt>
                <c:pt idx="24">
                  <c:v>14.58017743127961</c:v>
                </c:pt>
                <c:pt idx="25">
                  <c:v>10.57244349763033</c:v>
                </c:pt>
                <c:pt idx="26">
                  <c:v>7.0831902180094692</c:v>
                </c:pt>
                <c:pt idx="27">
                  <c:v>4.1550201706161127</c:v>
                </c:pt>
                <c:pt idx="28">
                  <c:v>1.8633053080568718</c:v>
                </c:pt>
                <c:pt idx="29">
                  <c:v>0.36523993364928897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8F-48A9-BFFC-80ECFE2D4B1A}"/>
            </c:ext>
          </c:extLst>
        </c:ser>
        <c:ser>
          <c:idx val="3"/>
          <c:order val="2"/>
          <c:tx>
            <c:strRef>
              <c:f>'S3_Energy by FuelSector'!$D$86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86:$AK$86</c15:sqref>
                  </c15:fullRef>
                </c:ext>
              </c:extLst>
              <c:f>'S3_Energy by FuelSector'!$G$86:$AK$86</c:f>
              <c:numCache>
                <c:formatCode>#,##0</c:formatCode>
                <c:ptCount val="31"/>
                <c:pt idx="0">
                  <c:v>0.20735849781042634</c:v>
                </c:pt>
                <c:pt idx="1">
                  <c:v>0.3071983931374408</c:v>
                </c:pt>
                <c:pt idx="2">
                  <c:v>0.4044451667298577</c:v>
                </c:pt>
                <c:pt idx="3">
                  <c:v>0.7985918442085298</c:v>
                </c:pt>
                <c:pt idx="4">
                  <c:v>1.1823458817725117</c:v>
                </c:pt>
                <c:pt idx="5">
                  <c:v>1.555606633298577</c:v>
                </c:pt>
                <c:pt idx="6">
                  <c:v>1.9182560025592406</c:v>
                </c:pt>
                <c:pt idx="7">
                  <c:v>2.2704865472037912</c:v>
                </c:pt>
                <c:pt idx="8">
                  <c:v>2.6119650469478661</c:v>
                </c:pt>
                <c:pt idx="9">
                  <c:v>2.9420564432985779</c:v>
                </c:pt>
                <c:pt idx="10">
                  <c:v>3.2610053737819906</c:v>
                </c:pt>
                <c:pt idx="11">
                  <c:v>3.2767019792417056</c:v>
                </c:pt>
                <c:pt idx="12">
                  <c:v>3.3106779297725106</c:v>
                </c:pt>
                <c:pt idx="13">
                  <c:v>3.3630242284644534</c:v>
                </c:pt>
                <c:pt idx="14">
                  <c:v>3.4377086886919419</c:v>
                </c:pt>
                <c:pt idx="15">
                  <c:v>3.538725405971562</c:v>
                </c:pt>
                <c:pt idx="16">
                  <c:v>3.667026069194312</c:v>
                </c:pt>
                <c:pt idx="17">
                  <c:v>3.8250121324928901</c:v>
                </c:pt>
                <c:pt idx="18">
                  <c:v>4.0196100333744065</c:v>
                </c:pt>
                <c:pt idx="19">
                  <c:v>4.2567292818672984</c:v>
                </c:pt>
                <c:pt idx="20">
                  <c:v>4.5361893605023687</c:v>
                </c:pt>
                <c:pt idx="21">
                  <c:v>4.5838950672322252</c:v>
                </c:pt>
                <c:pt idx="22">
                  <c:v>4.6149581601516578</c:v>
                </c:pt>
                <c:pt idx="23">
                  <c:v>4.6120984648530809</c:v>
                </c:pt>
                <c:pt idx="24">
                  <c:v>4.5586097187867294</c:v>
                </c:pt>
                <c:pt idx="25">
                  <c:v>4.4248414495924155</c:v>
                </c:pt>
                <c:pt idx="26">
                  <c:v>4.1636773449763007</c:v>
                </c:pt>
                <c:pt idx="27">
                  <c:v>3.7249525671184833</c:v>
                </c:pt>
                <c:pt idx="28">
                  <c:v>3.0254183156113732</c:v>
                </c:pt>
                <c:pt idx="29">
                  <c:v>1.8996752392227476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38F-48A9-BFFC-80ECFE2D4B1A}"/>
            </c:ext>
          </c:extLst>
        </c:ser>
        <c:ser>
          <c:idx val="8"/>
          <c:order val="3"/>
          <c:tx>
            <c:strRef>
              <c:f>'S3_Energy by FuelSector'!$D$87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87:$AK$87</c15:sqref>
                  </c15:fullRef>
                </c:ext>
              </c:extLst>
              <c:f>'S3_Energy by FuelSector'!$G$87:$AK$87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38F-48A9-BFFC-80ECFE2D4B1A}"/>
            </c:ext>
          </c:extLst>
        </c:ser>
        <c:ser>
          <c:idx val="12"/>
          <c:order val="4"/>
          <c:tx>
            <c:strRef>
              <c:f>'S3_Energy by FuelSector'!$D$88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88:$AK$88</c15:sqref>
                  </c15:fullRef>
                </c:ext>
              </c:extLst>
              <c:f>'S3_Energy by FuelSector'!$G$88:$AK$8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38F-48A9-BFFC-80ECFE2D4B1A}"/>
            </c:ext>
          </c:extLst>
        </c:ser>
        <c:ser>
          <c:idx val="2"/>
          <c:order val="5"/>
          <c:tx>
            <c:strRef>
              <c:f>'S3_Energy by FuelSector'!$D$89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89:$AK$89</c15:sqref>
                  </c15:fullRef>
                </c:ext>
              </c:extLst>
              <c:f>'S3_Energy by FuelSector'!$G$89:$AK$89</c:f>
              <c:numCache>
                <c:formatCode>#,##0</c:formatCode>
                <c:ptCount val="31"/>
                <c:pt idx="0">
                  <c:v>7.9905233338862462</c:v>
                </c:pt>
                <c:pt idx="1">
                  <c:v>7.8987620180947857</c:v>
                </c:pt>
                <c:pt idx="2">
                  <c:v>7.8035939098957341</c:v>
                </c:pt>
                <c:pt idx="3">
                  <c:v>7.7795486603412307</c:v>
                </c:pt>
                <c:pt idx="4">
                  <c:v>7.7537860044834117</c:v>
                </c:pt>
                <c:pt idx="5">
                  <c:v>7.6667989105876782</c:v>
                </c:pt>
                <c:pt idx="6">
                  <c:v>7.5765424922653919</c:v>
                </c:pt>
                <c:pt idx="7">
                  <c:v>7.3958836079146906</c:v>
                </c:pt>
                <c:pt idx="8">
                  <c:v>7.2096588596777247</c:v>
                </c:pt>
                <c:pt idx="9">
                  <c:v>6.9106791349383876</c:v>
                </c:pt>
                <c:pt idx="10">
                  <c:v>6.6032494816208533</c:v>
                </c:pt>
                <c:pt idx="11">
                  <c:v>6.1913797688720376</c:v>
                </c:pt>
                <c:pt idx="12">
                  <c:v>5.7675560504265384</c:v>
                </c:pt>
                <c:pt idx="13">
                  <c:v>5.2704604230805696</c:v>
                </c:pt>
                <c:pt idx="14">
                  <c:v>4.7592923365402822</c:v>
                </c:pt>
                <c:pt idx="15">
                  <c:v>4.233757682843601</c:v>
                </c:pt>
                <c:pt idx="16">
                  <c:v>3.6935566396872028</c:v>
                </c:pt>
                <c:pt idx="17">
                  <c:v>3.2027357099620848</c:v>
                </c:pt>
                <c:pt idx="18">
                  <c:v>2.6983314315071083</c:v>
                </c:pt>
                <c:pt idx="19">
                  <c:v>2.2918599635070995</c:v>
                </c:pt>
                <c:pt idx="20">
                  <c:v>1.8741905288151657</c:v>
                </c:pt>
                <c:pt idx="21">
                  <c:v>1.5702975881895733</c:v>
                </c:pt>
                <c:pt idx="22">
                  <c:v>1.2580496874976304</c:v>
                </c:pt>
                <c:pt idx="23">
                  <c:v>1.0443908879620851</c:v>
                </c:pt>
                <c:pt idx="24">
                  <c:v>0.8248630638293839</c:v>
                </c:pt>
                <c:pt idx="25">
                  <c:v>0.67632500078672986</c:v>
                </c:pt>
                <c:pt idx="26">
                  <c:v>0.52371180817061591</c:v>
                </c:pt>
                <c:pt idx="27">
                  <c:v>0.42903679508056863</c:v>
                </c:pt>
                <c:pt idx="28">
                  <c:v>0.33176262625592307</c:v>
                </c:pt>
                <c:pt idx="29">
                  <c:v>0.16808082239810423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38F-48A9-BFFC-80ECFE2D4B1A}"/>
            </c:ext>
          </c:extLst>
        </c:ser>
        <c:ser>
          <c:idx val="4"/>
          <c:order val="6"/>
          <c:tx>
            <c:strRef>
              <c:f>'S3_Energy by FuelSector'!$D$90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90:$AK$90</c15:sqref>
                  </c15:fullRef>
                </c:ext>
              </c:extLst>
              <c:f>'S3_Energy by FuelSector'!$G$90:$AK$90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38F-48A9-BFFC-80ECFE2D4B1A}"/>
            </c:ext>
          </c:extLst>
        </c:ser>
        <c:ser>
          <c:idx val="13"/>
          <c:order val="7"/>
          <c:tx>
            <c:strRef>
              <c:f>'S3_Energy by FuelSector'!$D$91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91:$AK$91</c15:sqref>
                  </c15:fullRef>
                </c:ext>
              </c:extLst>
              <c:f>'S3_Energy by FuelSector'!$G$91:$AK$91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38F-48A9-BFFC-80ECFE2D4B1A}"/>
            </c:ext>
          </c:extLst>
        </c:ser>
        <c:ser>
          <c:idx val="14"/>
          <c:order val="8"/>
          <c:tx>
            <c:strRef>
              <c:f>'S3_Energy by FuelSector'!$D$92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92:$AK$92</c15:sqref>
                  </c15:fullRef>
                </c:ext>
              </c:extLst>
              <c:f>'S3_Energy by FuelSector'!$G$92:$AK$92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38F-48A9-BFFC-80ECFE2D4B1A}"/>
            </c:ext>
          </c:extLst>
        </c:ser>
        <c:ser>
          <c:idx val="11"/>
          <c:order val="9"/>
          <c:tx>
            <c:strRef>
              <c:f>'S3_Energy by FuelSector'!$D$93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93:$AK$93</c15:sqref>
                  </c15:fullRef>
                </c:ext>
              </c:extLst>
              <c:f>'S3_Energy by FuelSector'!$G$93:$AK$93</c:f>
              <c:numCache>
                <c:formatCode>#,##0</c:formatCode>
                <c:ptCount val="31"/>
                <c:pt idx="0">
                  <c:v>21.133251019677719</c:v>
                </c:pt>
                <c:pt idx="1">
                  <c:v>21.17337606478673</c:v>
                </c:pt>
                <c:pt idx="2">
                  <c:v>21.211312101137437</c:v>
                </c:pt>
                <c:pt idx="3">
                  <c:v>21.246986181725099</c:v>
                </c:pt>
                <c:pt idx="4">
                  <c:v>21.280323602369666</c:v>
                </c:pt>
                <c:pt idx="5">
                  <c:v>21.311248183336488</c:v>
                </c:pt>
                <c:pt idx="6">
                  <c:v>21.339682019848322</c:v>
                </c:pt>
                <c:pt idx="7">
                  <c:v>21.365545573867283</c:v>
                </c:pt>
                <c:pt idx="8">
                  <c:v>21.388757451838856</c:v>
                </c:pt>
                <c:pt idx="9">
                  <c:v>21.409234609326987</c:v>
                </c:pt>
                <c:pt idx="10">
                  <c:v>21.426892164388612</c:v>
                </c:pt>
                <c:pt idx="11">
                  <c:v>21.578255783289091</c:v>
                </c:pt>
                <c:pt idx="12">
                  <c:v>21.730146046616102</c:v>
                </c:pt>
                <c:pt idx="13">
                  <c:v>21.88254632201895</c:v>
                </c:pt>
                <c:pt idx="14">
                  <c:v>22.035439310976301</c:v>
                </c:pt>
                <c:pt idx="15">
                  <c:v>22.188807111990521</c:v>
                </c:pt>
                <c:pt idx="16">
                  <c:v>22.342631368407559</c:v>
                </c:pt>
                <c:pt idx="17">
                  <c:v>22.496892980587674</c:v>
                </c:pt>
                <c:pt idx="18">
                  <c:v>22.651572339327018</c:v>
                </c:pt>
                <c:pt idx="19">
                  <c:v>22.806649102938376</c:v>
                </c:pt>
                <c:pt idx="20">
                  <c:v>22.962102392521313</c:v>
                </c:pt>
                <c:pt idx="21">
                  <c:v>23.117910634966815</c:v>
                </c:pt>
                <c:pt idx="22">
                  <c:v>23.274051530293843</c:v>
                </c:pt>
                <c:pt idx="23">
                  <c:v>23.430502188018949</c:v>
                </c:pt>
                <c:pt idx="24">
                  <c:v>23.587238970018962</c:v>
                </c:pt>
                <c:pt idx="25">
                  <c:v>23.744237485109007</c:v>
                </c:pt>
                <c:pt idx="26">
                  <c:v>23.901472734246433</c:v>
                </c:pt>
                <c:pt idx="27">
                  <c:v>24.058918791545022</c:v>
                </c:pt>
                <c:pt idx="28">
                  <c:v>24.216549176454954</c:v>
                </c:pt>
                <c:pt idx="29">
                  <c:v>24.374336411345968</c:v>
                </c:pt>
                <c:pt idx="30">
                  <c:v>24.53225242125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38F-48A9-BFFC-80ECFE2D4B1A}"/>
            </c:ext>
          </c:extLst>
        </c:ser>
        <c:ser>
          <c:idx val="6"/>
          <c:order val="10"/>
          <c:tx>
            <c:strRef>
              <c:f>'S3_Energy by FuelSector'!$D$94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94:$AK$94</c15:sqref>
                  </c15:fullRef>
                </c:ext>
              </c:extLst>
              <c:f>'S3_Energy by FuelSector'!$G$94:$AK$94</c:f>
              <c:numCache>
                <c:formatCode>#,##0</c:formatCode>
                <c:ptCount val="31"/>
                <c:pt idx="0">
                  <c:v>9.4401110461042634</c:v>
                </c:pt>
                <c:pt idx="1">
                  <c:v>9.15576826756398</c:v>
                </c:pt>
                <c:pt idx="2">
                  <c:v>8.8786060290616113</c:v>
                </c:pt>
                <c:pt idx="3">
                  <c:v>8.6084540109004735</c:v>
                </c:pt>
                <c:pt idx="4">
                  <c:v>8.3451458087962074</c:v>
                </c:pt>
                <c:pt idx="5">
                  <c:v>8.088518845933649</c:v>
                </c:pt>
                <c:pt idx="6">
                  <c:v>7.8384142868246434</c:v>
                </c:pt>
                <c:pt idx="7">
                  <c:v>7.5946769534312795</c:v>
                </c:pt>
                <c:pt idx="8">
                  <c:v>7.3571552426540272</c:v>
                </c:pt>
                <c:pt idx="9">
                  <c:v>7.1257010460189463</c:v>
                </c:pt>
                <c:pt idx="10">
                  <c:v>6.9001696709099516</c:v>
                </c:pt>
                <c:pt idx="11">
                  <c:v>6.6202666557725118</c:v>
                </c:pt>
                <c:pt idx="12">
                  <c:v>6.3465979760189573</c:v>
                </c:pt>
                <c:pt idx="13">
                  <c:v>6.0790450789099513</c:v>
                </c:pt>
                <c:pt idx="14">
                  <c:v>5.8174916623033175</c:v>
                </c:pt>
                <c:pt idx="15">
                  <c:v>5.5618236302274884</c:v>
                </c:pt>
                <c:pt idx="16">
                  <c:v>5.3119290490805682</c:v>
                </c:pt>
                <c:pt idx="17">
                  <c:v>5.067698105090038</c:v>
                </c:pt>
                <c:pt idx="18">
                  <c:v>4.8290230623033175</c:v>
                </c:pt>
                <c:pt idx="19">
                  <c:v>4.595798221696672</c:v>
                </c:pt>
                <c:pt idx="20">
                  <c:v>4.3679198809478672</c:v>
                </c:pt>
                <c:pt idx="21">
                  <c:v>4.1452862951279617</c:v>
                </c:pt>
                <c:pt idx="22">
                  <c:v>3.9277976381706159</c:v>
                </c:pt>
                <c:pt idx="23">
                  <c:v>3.7153559651374404</c:v>
                </c:pt>
                <c:pt idx="24">
                  <c:v>3.507865175184834</c:v>
                </c:pt>
                <c:pt idx="25">
                  <c:v>3.3052309754123224</c:v>
                </c:pt>
                <c:pt idx="26">
                  <c:v>3.1073608453459709</c:v>
                </c:pt>
                <c:pt idx="27">
                  <c:v>2.914164002199052</c:v>
                </c:pt>
                <c:pt idx="28">
                  <c:v>2.7255513667582938</c:v>
                </c:pt>
                <c:pt idx="29">
                  <c:v>2.5414355301421705</c:v>
                </c:pt>
                <c:pt idx="30">
                  <c:v>2.3617307210710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38F-48A9-BFFC-80ECFE2D4B1A}"/>
            </c:ext>
          </c:extLst>
        </c:ser>
        <c:ser>
          <c:idx val="9"/>
          <c:order val="11"/>
          <c:tx>
            <c:strRef>
              <c:f>'S3_Energy by FuelSector'!$D$95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95:$AK$95</c15:sqref>
                  </c15:fullRef>
                </c:ext>
              </c:extLst>
              <c:f>'S3_Energy by FuelSector'!$G$95:$AK$95</c:f>
              <c:numCache>
                <c:formatCode>#,##0</c:formatCode>
                <c:ptCount val="31"/>
                <c:pt idx="0">
                  <c:v>24.104958088483404</c:v>
                </c:pt>
                <c:pt idx="1">
                  <c:v>23.702247486028433</c:v>
                </c:pt>
                <c:pt idx="2">
                  <c:v>23.297385291563884</c:v>
                </c:pt>
                <c:pt idx="3">
                  <c:v>22.890318392303318</c:v>
                </c:pt>
                <c:pt idx="4">
                  <c:v>22.480992571838861</c:v>
                </c:pt>
                <c:pt idx="5">
                  <c:v>22.069352594900472</c:v>
                </c:pt>
                <c:pt idx="6">
                  <c:v>21.655342045526066</c:v>
                </c:pt>
                <c:pt idx="7">
                  <c:v>21.238903449146918</c:v>
                </c:pt>
                <c:pt idx="8">
                  <c:v>20.819978157222746</c:v>
                </c:pt>
                <c:pt idx="9">
                  <c:v>20.398506326540282</c:v>
                </c:pt>
                <c:pt idx="10">
                  <c:v>19.974426992843508</c:v>
                </c:pt>
                <c:pt idx="11">
                  <c:v>19.798289167450232</c:v>
                </c:pt>
                <c:pt idx="12">
                  <c:v>19.621306078018957</c:v>
                </c:pt>
                <c:pt idx="13">
                  <c:v>19.44345266599052</c:v>
                </c:pt>
                <c:pt idx="14">
                  <c:v>19.264703327497628</c:v>
                </c:pt>
                <c:pt idx="15">
                  <c:v>19.085031969876777</c:v>
                </c:pt>
                <c:pt idx="16">
                  <c:v>18.904411887478673</c:v>
                </c:pt>
                <c:pt idx="17">
                  <c:v>18.722815827061609</c:v>
                </c:pt>
                <c:pt idx="18">
                  <c:v>18.540215948843507</c:v>
                </c:pt>
                <c:pt idx="19">
                  <c:v>18.356583843962085</c:v>
                </c:pt>
                <c:pt idx="20">
                  <c:v>18.171890504654026</c:v>
                </c:pt>
                <c:pt idx="21">
                  <c:v>17.986106284530806</c:v>
                </c:pt>
                <c:pt idx="22">
                  <c:v>17.799200953554504</c:v>
                </c:pt>
                <c:pt idx="23">
                  <c:v>17.611143620085304</c:v>
                </c:pt>
                <c:pt idx="24">
                  <c:v>17.421902747526065</c:v>
                </c:pt>
                <c:pt idx="25">
                  <c:v>17.23144616124161</c:v>
                </c:pt>
                <c:pt idx="26">
                  <c:v>17.039741017488151</c:v>
                </c:pt>
                <c:pt idx="27">
                  <c:v>16.846753771867295</c:v>
                </c:pt>
                <c:pt idx="28">
                  <c:v>16.652450185791469</c:v>
                </c:pt>
                <c:pt idx="29">
                  <c:v>16.456795341952606</c:v>
                </c:pt>
                <c:pt idx="30">
                  <c:v>16.259753574388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38F-48A9-BFFC-80ECFE2D4B1A}"/>
            </c:ext>
          </c:extLst>
        </c:ser>
        <c:ser>
          <c:idx val="10"/>
          <c:order val="12"/>
          <c:tx>
            <c:strRef>
              <c:f>'S3_Energy by FuelSector'!$D$96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96:$AK$96</c15:sqref>
                  </c15:fullRef>
                </c:ext>
              </c:extLst>
              <c:f>'S3_Energy by FuelSector'!$G$96:$AK$9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.9563923200094757</c:v>
                </c:pt>
                <c:pt idx="12">
                  <c:v>3.7674341532985758</c:v>
                </c:pt>
                <c:pt idx="13">
                  <c:v>5.4349124587108992</c:v>
                </c:pt>
                <c:pt idx="14">
                  <c:v>6.9606795740284353</c:v>
                </c:pt>
                <c:pt idx="15">
                  <c:v>8.3466566068815151</c:v>
                </c:pt>
                <c:pt idx="16">
                  <c:v>9.5948371702559072</c:v>
                </c:pt>
                <c:pt idx="17">
                  <c:v>10.707290866454976</c:v>
                </c:pt>
                <c:pt idx="18">
                  <c:v>11.686167240824634</c:v>
                </c:pt>
                <c:pt idx="19">
                  <c:v>12.533699429554501</c:v>
                </c:pt>
                <c:pt idx="20">
                  <c:v>13.252208194464453</c:v>
                </c:pt>
                <c:pt idx="21">
                  <c:v>16.361216289317532</c:v>
                </c:pt>
                <c:pt idx="22">
                  <c:v>19.082535308037915</c:v>
                </c:pt>
                <c:pt idx="23">
                  <c:v>21.42352728978198</c:v>
                </c:pt>
                <c:pt idx="24">
                  <c:v>23.391850951601889</c:v>
                </c:pt>
                <c:pt idx="25">
                  <c:v>24.99547488446445</c:v>
                </c:pt>
                <c:pt idx="26">
                  <c:v>26.242690989630312</c:v>
                </c:pt>
                <c:pt idx="27">
                  <c:v>27.14212827314692</c:v>
                </c:pt>
                <c:pt idx="28">
                  <c:v>27.702767096767765</c:v>
                </c:pt>
                <c:pt idx="29">
                  <c:v>27.933953728682461</c:v>
                </c:pt>
                <c:pt idx="30">
                  <c:v>27.845415263990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38F-48A9-BFFC-80ECFE2D4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2400" b="0"/>
            </a:pPr>
            <a:r>
              <a:rPr lang="en-US" sz="2400" b="0"/>
              <a:t>Transportation Final Energy Deman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3_Energy by FuelSector'!$D$97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97:$AK$97</c15:sqref>
                  </c15:fullRef>
                </c:ext>
              </c:extLst>
              <c:f>'S3_Energy by FuelSector'!$G$97:$AK$97</c:f>
              <c:numCache>
                <c:formatCode>#,##0</c:formatCode>
                <c:ptCount val="31"/>
                <c:pt idx="0">
                  <c:v>0.52074680568720366</c:v>
                </c:pt>
                <c:pt idx="1">
                  <c:v>0.99725524170616109</c:v>
                </c:pt>
                <c:pt idx="2">
                  <c:v>1.7040977440758294</c:v>
                </c:pt>
                <c:pt idx="3">
                  <c:v>2.8535694218009477</c:v>
                </c:pt>
                <c:pt idx="4">
                  <c:v>7.3947918104265389</c:v>
                </c:pt>
                <c:pt idx="5">
                  <c:v>12.775433345971562</c:v>
                </c:pt>
                <c:pt idx="6">
                  <c:v>19.345452815165867</c:v>
                </c:pt>
                <c:pt idx="7">
                  <c:v>34.725852862559243</c:v>
                </c:pt>
                <c:pt idx="8">
                  <c:v>50.348592663507105</c:v>
                </c:pt>
                <c:pt idx="9">
                  <c:v>60.195724284360189</c:v>
                </c:pt>
                <c:pt idx="10">
                  <c:v>71.379417990521318</c:v>
                </c:pt>
                <c:pt idx="11">
                  <c:v>85.419605971563954</c:v>
                </c:pt>
                <c:pt idx="12">
                  <c:v>99.823631289099382</c:v>
                </c:pt>
                <c:pt idx="13">
                  <c:v>114.6370020379146</c:v>
                </c:pt>
                <c:pt idx="14">
                  <c:v>129.80302136492878</c:v>
                </c:pt>
                <c:pt idx="15">
                  <c:v>145.18987165876777</c:v>
                </c:pt>
                <c:pt idx="16">
                  <c:v>157.83335799999995</c:v>
                </c:pt>
                <c:pt idx="17">
                  <c:v>170.74471399052132</c:v>
                </c:pt>
                <c:pt idx="18">
                  <c:v>183.57392325118471</c:v>
                </c:pt>
                <c:pt idx="19">
                  <c:v>195.98906041706161</c:v>
                </c:pt>
                <c:pt idx="20">
                  <c:v>207.87760794312794</c:v>
                </c:pt>
                <c:pt idx="21">
                  <c:v>219.52568671090049</c:v>
                </c:pt>
                <c:pt idx="22">
                  <c:v>230.51564354502361</c:v>
                </c:pt>
                <c:pt idx="23">
                  <c:v>240.7121402369668</c:v>
                </c:pt>
                <c:pt idx="24">
                  <c:v>250.25903126066342</c:v>
                </c:pt>
                <c:pt idx="25">
                  <c:v>259.26324039810424</c:v>
                </c:pt>
                <c:pt idx="26">
                  <c:v>265.96626556398093</c:v>
                </c:pt>
                <c:pt idx="27">
                  <c:v>272.18917054028424</c:v>
                </c:pt>
                <c:pt idx="28">
                  <c:v>278.05788282464437</c:v>
                </c:pt>
                <c:pt idx="29">
                  <c:v>283.19502844549754</c:v>
                </c:pt>
                <c:pt idx="30">
                  <c:v>288.160348568720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0B-4E8D-8207-78523AB68CAC}"/>
            </c:ext>
          </c:extLst>
        </c:ser>
        <c:ser>
          <c:idx val="1"/>
          <c:order val="1"/>
          <c:tx>
            <c:strRef>
              <c:f>'S3_Energy by FuelSector'!$D$98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98:$AK$98</c15:sqref>
                  </c15:fullRef>
                </c:ext>
              </c:extLst>
              <c:f>'S3_Energy by FuelSector'!$G$98:$AK$98</c:f>
              <c:numCache>
                <c:formatCode>#,##0</c:formatCode>
                <c:ptCount val="31"/>
                <c:pt idx="0">
                  <c:v>30.229294004274877</c:v>
                </c:pt>
                <c:pt idx="1">
                  <c:v>30.259936475848338</c:v>
                </c:pt>
                <c:pt idx="2">
                  <c:v>30.307915407933649</c:v>
                </c:pt>
                <c:pt idx="3">
                  <c:v>30.249151689744071</c:v>
                </c:pt>
                <c:pt idx="4">
                  <c:v>27.253334076616014</c:v>
                </c:pt>
                <c:pt idx="5">
                  <c:v>24.271365752521323</c:v>
                </c:pt>
                <c:pt idx="6">
                  <c:v>21.298977843810423</c:v>
                </c:pt>
                <c:pt idx="7">
                  <c:v>18.323559609308059</c:v>
                </c:pt>
                <c:pt idx="8">
                  <c:v>15.344842212540282</c:v>
                </c:pt>
                <c:pt idx="9">
                  <c:v>12.361093346199054</c:v>
                </c:pt>
                <c:pt idx="10">
                  <c:v>9.3708222991563854</c:v>
                </c:pt>
                <c:pt idx="11">
                  <c:v>8.9277903433554506</c:v>
                </c:pt>
                <c:pt idx="12">
                  <c:v>8.4685995387772515</c:v>
                </c:pt>
                <c:pt idx="13">
                  <c:v>7.9895890062843593</c:v>
                </c:pt>
                <c:pt idx="14">
                  <c:v>7.4890727368625596</c:v>
                </c:pt>
                <c:pt idx="15">
                  <c:v>6.9698372267582931</c:v>
                </c:pt>
                <c:pt idx="16">
                  <c:v>6.4401130692227477</c:v>
                </c:pt>
                <c:pt idx="17">
                  <c:v>5.910741466966825</c:v>
                </c:pt>
                <c:pt idx="18">
                  <c:v>5.389884960360189</c:v>
                </c:pt>
                <c:pt idx="19">
                  <c:v>4.8808486966729845</c:v>
                </c:pt>
                <c:pt idx="20">
                  <c:v>4.3826658405213266</c:v>
                </c:pt>
                <c:pt idx="21">
                  <c:v>3.8866399379810423</c:v>
                </c:pt>
                <c:pt idx="22">
                  <c:v>3.3991431116587676</c:v>
                </c:pt>
                <c:pt idx="23">
                  <c:v>2.9220177946445491</c:v>
                </c:pt>
                <c:pt idx="24">
                  <c:v>2.4553255393080557</c:v>
                </c:pt>
                <c:pt idx="25">
                  <c:v>1.9982895054123226</c:v>
                </c:pt>
                <c:pt idx="26">
                  <c:v>1.5501557085971565</c:v>
                </c:pt>
                <c:pt idx="27">
                  <c:v>1.1069888035450237</c:v>
                </c:pt>
                <c:pt idx="28">
                  <c:v>0.66492913283412325</c:v>
                </c:pt>
                <c:pt idx="29">
                  <c:v>0.2247307563317526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0B-4E8D-8207-78523AB68CAC}"/>
            </c:ext>
          </c:extLst>
        </c:ser>
        <c:ser>
          <c:idx val="3"/>
          <c:order val="2"/>
          <c:tx>
            <c:strRef>
              <c:f>'S3_Energy by FuelSector'!$D$99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99:$AK$99</c15:sqref>
                  </c15:fullRef>
                </c:ext>
              </c:extLst>
              <c:f>'S3_Energy by FuelSector'!$G$99:$AK$99</c:f>
              <c:numCache>
                <c:formatCode>#,##0</c:formatCode>
                <c:ptCount val="31"/>
                <c:pt idx="0">
                  <c:v>6.7525095952606612E-2</c:v>
                </c:pt>
                <c:pt idx="1">
                  <c:v>0.10150368356398103</c:v>
                </c:pt>
                <c:pt idx="2">
                  <c:v>0.13570456709004736</c:v>
                </c:pt>
                <c:pt idx="3">
                  <c:v>0.2721273885308057</c:v>
                </c:pt>
                <c:pt idx="4">
                  <c:v>0.36946695185781975</c:v>
                </c:pt>
                <c:pt idx="5">
                  <c:v>0.44076720993364921</c:v>
                </c:pt>
                <c:pt idx="6">
                  <c:v>0.48575370005687196</c:v>
                </c:pt>
                <c:pt idx="7">
                  <c:v>0.50391080675829381</c:v>
                </c:pt>
                <c:pt idx="8">
                  <c:v>0.49473420111848343</c:v>
                </c:pt>
                <c:pt idx="9">
                  <c:v>0.45762905598104259</c:v>
                </c:pt>
                <c:pt idx="10">
                  <c:v>0.39215069343127962</c:v>
                </c:pt>
                <c:pt idx="11">
                  <c:v>0.40061171535544926</c:v>
                </c:pt>
                <c:pt idx="12">
                  <c:v>0.41067190707108997</c:v>
                </c:pt>
                <c:pt idx="13">
                  <c:v>0.4220230871469195</c:v>
                </c:pt>
                <c:pt idx="14">
                  <c:v>0.43482423496682465</c:v>
                </c:pt>
                <c:pt idx="15">
                  <c:v>0.44935865921327006</c:v>
                </c:pt>
                <c:pt idx="16">
                  <c:v>0.46576589534597146</c:v>
                </c:pt>
                <c:pt idx="17">
                  <c:v>0.48462130156397998</c:v>
                </c:pt>
                <c:pt idx="18">
                  <c:v>0.50708497908056871</c:v>
                </c:pt>
                <c:pt idx="19">
                  <c:v>0.53389448398104267</c:v>
                </c:pt>
                <c:pt idx="20">
                  <c:v>0.56446213679620849</c:v>
                </c:pt>
                <c:pt idx="21">
                  <c:v>0.60604461413270139</c:v>
                </c:pt>
                <c:pt idx="22">
                  <c:v>0.65338017528909942</c:v>
                </c:pt>
                <c:pt idx="23">
                  <c:v>0.70682126467298567</c:v>
                </c:pt>
                <c:pt idx="24">
                  <c:v>0.76767727373459715</c:v>
                </c:pt>
                <c:pt idx="25">
                  <c:v>0.83633592110900468</c:v>
                </c:pt>
                <c:pt idx="26">
                  <c:v>0.91122051216113742</c:v>
                </c:pt>
                <c:pt idx="27">
                  <c:v>0.99240933761137351</c:v>
                </c:pt>
                <c:pt idx="28">
                  <c:v>1.0796345576777251</c:v>
                </c:pt>
                <c:pt idx="29">
                  <c:v>1.1688630339999999</c:v>
                </c:pt>
                <c:pt idx="30">
                  <c:v>1.0443619407393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0B-4E8D-8207-78523AB68CAC}"/>
            </c:ext>
          </c:extLst>
        </c:ser>
        <c:ser>
          <c:idx val="8"/>
          <c:order val="3"/>
          <c:tx>
            <c:strRef>
              <c:f>'S3_Energy by FuelSector'!$D$100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100:$AK$100</c15:sqref>
                  </c15:fullRef>
                </c:ext>
              </c:extLst>
              <c:f>'S3_Energy by FuelSector'!$G$100:$AK$100</c:f>
              <c:numCache>
                <c:formatCode>#,##0</c:formatCode>
                <c:ptCount val="31"/>
                <c:pt idx="0">
                  <c:v>712.78443206807481</c:v>
                </c:pt>
                <c:pt idx="1">
                  <c:v>705.81958876790407</c:v>
                </c:pt>
                <c:pt idx="2">
                  <c:v>694.58442629193326</c:v>
                </c:pt>
                <c:pt idx="3">
                  <c:v>681.43271271409469</c:v>
                </c:pt>
                <c:pt idx="4">
                  <c:v>666.46516605037914</c:v>
                </c:pt>
                <c:pt idx="5">
                  <c:v>648.63762418840656</c:v>
                </c:pt>
                <c:pt idx="6">
                  <c:v>627.87454360491938</c:v>
                </c:pt>
                <c:pt idx="7">
                  <c:v>567.01157238217058</c:v>
                </c:pt>
                <c:pt idx="8">
                  <c:v>510.70126323722263</c:v>
                </c:pt>
                <c:pt idx="9">
                  <c:v>487.1507622494122</c:v>
                </c:pt>
                <c:pt idx="10">
                  <c:v>459.8496777611374</c:v>
                </c:pt>
                <c:pt idx="11">
                  <c:v>427.89824647963974</c:v>
                </c:pt>
                <c:pt idx="12">
                  <c:v>395.76162171262445</c:v>
                </c:pt>
                <c:pt idx="13">
                  <c:v>363.40808380238855</c:v>
                </c:pt>
                <c:pt idx="14">
                  <c:v>331.0537037421517</c:v>
                </c:pt>
                <c:pt idx="15">
                  <c:v>298.97886017083408</c:v>
                </c:pt>
                <c:pt idx="16">
                  <c:v>271.32789153832221</c:v>
                </c:pt>
                <c:pt idx="17">
                  <c:v>242.73642029427489</c:v>
                </c:pt>
                <c:pt idx="18">
                  <c:v>214.53524950185766</c:v>
                </c:pt>
                <c:pt idx="19">
                  <c:v>187.97922522430332</c:v>
                </c:pt>
                <c:pt idx="20">
                  <c:v>163.39337676566822</c:v>
                </c:pt>
                <c:pt idx="21">
                  <c:v>141.23177492885307</c:v>
                </c:pt>
                <c:pt idx="22">
                  <c:v>121.22741395914693</c:v>
                </c:pt>
                <c:pt idx="23">
                  <c:v>103.83878334842653</c:v>
                </c:pt>
                <c:pt idx="24">
                  <c:v>88.348696292672983</c:v>
                </c:pt>
                <c:pt idx="25">
                  <c:v>74.312637922748806</c:v>
                </c:pt>
                <c:pt idx="26">
                  <c:v>62.608343161592416</c:v>
                </c:pt>
                <c:pt idx="27">
                  <c:v>52.215249234132692</c:v>
                </c:pt>
                <c:pt idx="28">
                  <c:v>42.632192230654013</c:v>
                </c:pt>
                <c:pt idx="29">
                  <c:v>35.762624552729754</c:v>
                </c:pt>
                <c:pt idx="30">
                  <c:v>29.156958119099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0B-4E8D-8207-78523AB68CAC}"/>
            </c:ext>
          </c:extLst>
        </c:ser>
        <c:ser>
          <c:idx val="12"/>
          <c:order val="4"/>
          <c:tx>
            <c:strRef>
              <c:f>'S3_Energy by FuelSector'!$D$101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101:$AK$101</c15:sqref>
                  </c15:fullRef>
                </c:ext>
              </c:extLst>
              <c:f>'S3_Energy by FuelSector'!$G$101:$AK$101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A0B-4E8D-8207-78523AB68CAC}"/>
            </c:ext>
          </c:extLst>
        </c:ser>
        <c:ser>
          <c:idx val="2"/>
          <c:order val="5"/>
          <c:tx>
            <c:strRef>
              <c:f>'S3_Energy by FuelSector'!$D$102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102:$AK$102</c15:sqref>
                  </c15:fullRef>
                </c:ext>
              </c:extLst>
              <c:f>'S3_Energy by FuelSector'!$G$102:$AK$102</c:f>
              <c:numCache>
                <c:formatCode>#,##0</c:formatCode>
                <c:ptCount val="31"/>
                <c:pt idx="0">
                  <c:v>215.87130140752609</c:v>
                </c:pt>
                <c:pt idx="1">
                  <c:v>212.41848837664455</c:v>
                </c:pt>
                <c:pt idx="2">
                  <c:v>208.58129067825587</c:v>
                </c:pt>
                <c:pt idx="3">
                  <c:v>204.51458788670143</c:v>
                </c:pt>
                <c:pt idx="4">
                  <c:v>200.20379154886251</c:v>
                </c:pt>
                <c:pt idx="5">
                  <c:v>195.5899417800758</c:v>
                </c:pt>
                <c:pt idx="6">
                  <c:v>190.61016673768722</c:v>
                </c:pt>
                <c:pt idx="7">
                  <c:v>185.46374949840751</c:v>
                </c:pt>
                <c:pt idx="8">
                  <c:v>179.60198950701422</c:v>
                </c:pt>
                <c:pt idx="9">
                  <c:v>173.01412659836959</c:v>
                </c:pt>
                <c:pt idx="10">
                  <c:v>165.88947189757343</c:v>
                </c:pt>
                <c:pt idx="11">
                  <c:v>157.23081914779138</c:v>
                </c:pt>
                <c:pt idx="12">
                  <c:v>148.19508086563977</c:v>
                </c:pt>
                <c:pt idx="13">
                  <c:v>138.84611217058756</c:v>
                </c:pt>
                <c:pt idx="14">
                  <c:v>129.22077254263499</c:v>
                </c:pt>
                <c:pt idx="15">
                  <c:v>119.4777657116398</c:v>
                </c:pt>
                <c:pt idx="16">
                  <c:v>110.18716382948806</c:v>
                </c:pt>
                <c:pt idx="17">
                  <c:v>101.04228996016113</c:v>
                </c:pt>
                <c:pt idx="18">
                  <c:v>92.156094588786615</c:v>
                </c:pt>
                <c:pt idx="19">
                  <c:v>83.63093822842653</c:v>
                </c:pt>
                <c:pt idx="20">
                  <c:v>75.498588177364923</c:v>
                </c:pt>
                <c:pt idx="21">
                  <c:v>66.970457708966734</c:v>
                </c:pt>
                <c:pt idx="22">
                  <c:v>58.8742162306635</c:v>
                </c:pt>
                <c:pt idx="23">
                  <c:v>51.317027892341201</c:v>
                </c:pt>
                <c:pt idx="24">
                  <c:v>44.217574150435929</c:v>
                </c:pt>
                <c:pt idx="25">
                  <c:v>37.517490270398099</c:v>
                </c:pt>
                <c:pt idx="26">
                  <c:v>32.46167027192417</c:v>
                </c:pt>
                <c:pt idx="27">
                  <c:v>27.818547603630329</c:v>
                </c:pt>
                <c:pt idx="28">
                  <c:v>23.483985090710899</c:v>
                </c:pt>
                <c:pt idx="29">
                  <c:v>19.737150540341233</c:v>
                </c:pt>
                <c:pt idx="30">
                  <c:v>16.32377529870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A0B-4E8D-8207-78523AB68CAC}"/>
            </c:ext>
          </c:extLst>
        </c:ser>
        <c:ser>
          <c:idx val="4"/>
          <c:order val="6"/>
          <c:tx>
            <c:strRef>
              <c:f>'S3_Energy by FuelSector'!$D$103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103:$AK$103</c15:sqref>
                  </c15:fullRef>
                </c:ext>
              </c:extLst>
              <c:f>'S3_Energy by FuelSector'!$G$103:$AK$103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A0B-4E8D-8207-78523AB68CAC}"/>
            </c:ext>
          </c:extLst>
        </c:ser>
        <c:ser>
          <c:idx val="13"/>
          <c:order val="7"/>
          <c:tx>
            <c:strRef>
              <c:f>'S3_Energy by FuelSector'!$D$104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104:$AK$104</c15:sqref>
                  </c15:fullRef>
                </c:ext>
              </c:extLst>
              <c:f>'S3_Energy by FuelSector'!$G$104:$AK$104</c:f>
              <c:numCache>
                <c:formatCode>#,##0</c:formatCode>
                <c:ptCount val="31"/>
                <c:pt idx="0">
                  <c:v>104.34813561612322</c:v>
                </c:pt>
                <c:pt idx="1">
                  <c:v>104.65700610433176</c:v>
                </c:pt>
                <c:pt idx="2">
                  <c:v>104.96679083693837</c:v>
                </c:pt>
                <c:pt idx="3">
                  <c:v>105.27749253419904</c:v>
                </c:pt>
                <c:pt idx="4">
                  <c:v>105.58911390743128</c:v>
                </c:pt>
                <c:pt idx="5">
                  <c:v>105.90165767799051</c:v>
                </c:pt>
                <c:pt idx="6">
                  <c:v>106.21512658677725</c:v>
                </c:pt>
                <c:pt idx="7">
                  <c:v>106.52952337522275</c:v>
                </c:pt>
                <c:pt idx="8">
                  <c:v>106.84485075691943</c:v>
                </c:pt>
                <c:pt idx="9">
                  <c:v>107.16111151236966</c:v>
                </c:pt>
                <c:pt idx="10">
                  <c:v>107.4783084131564</c:v>
                </c:pt>
                <c:pt idx="11">
                  <c:v>107.7964442030142</c:v>
                </c:pt>
                <c:pt idx="12">
                  <c:v>108.11552167364833</c:v>
                </c:pt>
                <c:pt idx="13">
                  <c:v>108.43554362680568</c:v>
                </c:pt>
                <c:pt idx="14">
                  <c:v>108.75651281741231</c:v>
                </c:pt>
                <c:pt idx="15">
                  <c:v>109.07843211473934</c:v>
                </c:pt>
                <c:pt idx="16">
                  <c:v>109.40130426539336</c:v>
                </c:pt>
                <c:pt idx="17">
                  <c:v>109.72513212085308</c:v>
                </c:pt>
                <c:pt idx="18">
                  <c:v>110.04991850472037</c:v>
                </c:pt>
                <c:pt idx="19">
                  <c:v>110.37566627911752</c:v>
                </c:pt>
                <c:pt idx="20">
                  <c:v>110.70237824986729</c:v>
                </c:pt>
                <c:pt idx="21">
                  <c:v>111.03005728975354</c:v>
                </c:pt>
                <c:pt idx="22">
                  <c:v>111.35870625316588</c:v>
                </c:pt>
                <c:pt idx="23">
                  <c:v>111.68832803303316</c:v>
                </c:pt>
                <c:pt idx="24">
                  <c:v>112.01892547545023</c:v>
                </c:pt>
                <c:pt idx="25">
                  <c:v>112.35050149348814</c:v>
                </c:pt>
                <c:pt idx="26">
                  <c:v>112.68305898185781</c:v>
                </c:pt>
                <c:pt idx="27">
                  <c:v>113.01660083584832</c:v>
                </c:pt>
                <c:pt idx="28">
                  <c:v>113.35112997033174</c:v>
                </c:pt>
                <c:pt idx="29">
                  <c:v>113.68664931023696</c:v>
                </c:pt>
                <c:pt idx="30">
                  <c:v>114.02316180009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A0B-4E8D-8207-78523AB68CAC}"/>
            </c:ext>
          </c:extLst>
        </c:ser>
        <c:ser>
          <c:idx val="14"/>
          <c:order val="8"/>
          <c:tx>
            <c:strRef>
              <c:f>'S3_Energy by FuelSector'!$D$105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105:$AK$105</c15:sqref>
                  </c15:fullRef>
                </c:ext>
              </c:extLst>
              <c:f>'S3_Energy by FuelSector'!$G$105:$AK$105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A0B-4E8D-8207-78523AB68CAC}"/>
            </c:ext>
          </c:extLst>
        </c:ser>
        <c:ser>
          <c:idx val="11"/>
          <c:order val="9"/>
          <c:tx>
            <c:strRef>
              <c:f>'S3_Energy by FuelSector'!$D$106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106:$AK$106</c15:sqref>
                  </c15:fullRef>
                </c:ext>
              </c:extLst>
              <c:f>'S3_Energy by FuelSector'!$G$106:$AK$10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A0B-4E8D-8207-78523AB68CAC}"/>
            </c:ext>
          </c:extLst>
        </c:ser>
        <c:ser>
          <c:idx val="6"/>
          <c:order val="10"/>
          <c:tx>
            <c:strRef>
              <c:f>'S3_Energy by FuelSector'!$D$107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107:$AK$107</c15:sqref>
                  </c15:fullRef>
                </c:ext>
              </c:extLst>
              <c:f>'S3_Energy by FuelSector'!$G$107:$AK$107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A0B-4E8D-8207-78523AB68CAC}"/>
            </c:ext>
          </c:extLst>
        </c:ser>
        <c:ser>
          <c:idx val="9"/>
          <c:order val="11"/>
          <c:tx>
            <c:strRef>
              <c:f>'S3_Energy by FuelSector'!$D$108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108:$AK$108</c15:sqref>
                  </c15:fullRef>
                </c:ext>
              </c:extLst>
              <c:f>'S3_Energy by FuelSector'!$G$108:$AK$10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A0B-4E8D-8207-78523AB68CAC}"/>
            </c:ext>
          </c:extLst>
        </c:ser>
        <c:ser>
          <c:idx val="10"/>
          <c:order val="12"/>
          <c:tx>
            <c:strRef>
              <c:f>'S3_Energy by FuelSector'!$D$109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3_Energy by FuelSector'!$E$40:$AK$40</c15:sqref>
                  </c15:fullRef>
                </c:ext>
              </c:extLst>
              <c:f>'S3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_Energy by FuelSector'!$E$109:$AK$109</c15:sqref>
                  </c15:fullRef>
                </c:ext>
              </c:extLst>
              <c:f>'S3_Energy by FuelSector'!$G$109:$AK$109</c:f>
              <c:numCache>
                <c:formatCode>#,##0</c:formatCode>
                <c:ptCount val="31"/>
                <c:pt idx="0">
                  <c:v>1.1525910938388626E-2</c:v>
                </c:pt>
                <c:pt idx="1">
                  <c:v>4.4895452966824637E-2</c:v>
                </c:pt>
                <c:pt idx="2">
                  <c:v>0.10148103016113742</c:v>
                </c:pt>
                <c:pt idx="3">
                  <c:v>0.18595829338388625</c:v>
                </c:pt>
                <c:pt idx="4">
                  <c:v>0.29854032728909957</c:v>
                </c:pt>
                <c:pt idx="5">
                  <c:v>0.45939682207582938</c:v>
                </c:pt>
                <c:pt idx="6">
                  <c:v>0.67756715039810234</c:v>
                </c:pt>
                <c:pt idx="7">
                  <c:v>0.99964135526066344</c:v>
                </c:pt>
                <c:pt idx="8">
                  <c:v>1.4395337775070993</c:v>
                </c:pt>
                <c:pt idx="9">
                  <c:v>2.0108456018672984</c:v>
                </c:pt>
                <c:pt idx="10">
                  <c:v>2.721987566369668</c:v>
                </c:pt>
                <c:pt idx="11">
                  <c:v>3.6928607398009476</c:v>
                </c:pt>
                <c:pt idx="12">
                  <c:v>4.8416676389478663</c:v>
                </c:pt>
                <c:pt idx="13">
                  <c:v>6.1542712111563977</c:v>
                </c:pt>
                <c:pt idx="14">
                  <c:v>7.6189525044549749</c:v>
                </c:pt>
                <c:pt idx="15">
                  <c:v>9.2056793659905214</c:v>
                </c:pt>
                <c:pt idx="16">
                  <c:v>10.856145155867297</c:v>
                </c:pt>
                <c:pt idx="17">
                  <c:v>12.584481959194315</c:v>
                </c:pt>
                <c:pt idx="18">
                  <c:v>14.37612827050237</c:v>
                </c:pt>
                <c:pt idx="19">
                  <c:v>16.21260920918483</c:v>
                </c:pt>
                <c:pt idx="20">
                  <c:v>18.081570305706158</c:v>
                </c:pt>
                <c:pt idx="21">
                  <c:v>20.067751926947857</c:v>
                </c:pt>
                <c:pt idx="22">
                  <c:v>22.057492308066347</c:v>
                </c:pt>
                <c:pt idx="23">
                  <c:v>24.035214797706161</c:v>
                </c:pt>
                <c:pt idx="24">
                  <c:v>25.986367782976298</c:v>
                </c:pt>
                <c:pt idx="25">
                  <c:v>27.903499746625585</c:v>
                </c:pt>
                <c:pt idx="26">
                  <c:v>29.603105311042651</c:v>
                </c:pt>
                <c:pt idx="27">
                  <c:v>31.232889364843601</c:v>
                </c:pt>
                <c:pt idx="28">
                  <c:v>32.782206506672978</c:v>
                </c:pt>
                <c:pt idx="29">
                  <c:v>34.242108643127956</c:v>
                </c:pt>
                <c:pt idx="30">
                  <c:v>35.605617028796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A0B-4E8D-8207-78523AB68C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2400" b="0"/>
            </a:pPr>
            <a:r>
              <a:rPr lang="en-US" sz="2400" b="0"/>
              <a:t>Buildings Final Energy Deman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4_Energy by FuelSector'!$D$41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41:$AK$41</c15:sqref>
                  </c15:fullRef>
                </c:ext>
              </c:extLst>
              <c:f>'S4_Energy by FuelSector'!$G$41:$AK$41</c:f>
              <c:numCache>
                <c:formatCode>#,##0</c:formatCode>
                <c:ptCount val="31"/>
                <c:pt idx="0">
                  <c:v>440.23626332188621</c:v>
                </c:pt>
                <c:pt idx="1">
                  <c:v>434.28849325126055</c:v>
                </c:pt>
                <c:pt idx="2">
                  <c:v>427.57432661084334</c:v>
                </c:pt>
                <c:pt idx="3">
                  <c:v>420.89327668073918</c:v>
                </c:pt>
                <c:pt idx="4">
                  <c:v>414.57559200256867</c:v>
                </c:pt>
                <c:pt idx="5">
                  <c:v>409.32240330772402</c:v>
                </c:pt>
                <c:pt idx="6">
                  <c:v>407.61144096163969</c:v>
                </c:pt>
                <c:pt idx="7">
                  <c:v>416.67267684439776</c:v>
                </c:pt>
                <c:pt idx="8">
                  <c:v>425.84195869951645</c:v>
                </c:pt>
                <c:pt idx="9">
                  <c:v>427.10245933789554</c:v>
                </c:pt>
                <c:pt idx="10">
                  <c:v>430.09528669555442</c:v>
                </c:pt>
                <c:pt idx="11">
                  <c:v>437.00464319598001</c:v>
                </c:pt>
                <c:pt idx="12">
                  <c:v>444.28851468463495</c:v>
                </c:pt>
                <c:pt idx="13">
                  <c:v>451.92263635199976</c:v>
                </c:pt>
                <c:pt idx="14">
                  <c:v>459.65921269720269</c:v>
                </c:pt>
                <c:pt idx="15">
                  <c:v>467.39981649529835</c:v>
                </c:pt>
                <c:pt idx="16">
                  <c:v>474.8422833612417</c:v>
                </c:pt>
                <c:pt idx="17">
                  <c:v>482.0234375957819</c:v>
                </c:pt>
                <c:pt idx="18">
                  <c:v>488.79176342575329</c:v>
                </c:pt>
                <c:pt idx="19">
                  <c:v>495.20191696794279</c:v>
                </c:pt>
                <c:pt idx="20">
                  <c:v>501.06749124134564</c:v>
                </c:pt>
                <c:pt idx="21">
                  <c:v>506.31540559069185</c:v>
                </c:pt>
                <c:pt idx="22">
                  <c:v>511.07100653191469</c:v>
                </c:pt>
                <c:pt idx="23">
                  <c:v>515.34597495305206</c:v>
                </c:pt>
                <c:pt idx="24">
                  <c:v>519.08416114261593</c:v>
                </c:pt>
                <c:pt idx="25">
                  <c:v>522.15945687811347</c:v>
                </c:pt>
                <c:pt idx="26">
                  <c:v>524.84130990872973</c:v>
                </c:pt>
                <c:pt idx="27">
                  <c:v>526.87221683846428</c:v>
                </c:pt>
                <c:pt idx="28">
                  <c:v>528.22452832313695</c:v>
                </c:pt>
                <c:pt idx="29">
                  <c:v>529.46065621254934</c:v>
                </c:pt>
                <c:pt idx="30">
                  <c:v>530.74210827158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B0-4F41-9721-67BF6801205D}"/>
            </c:ext>
          </c:extLst>
        </c:ser>
        <c:ser>
          <c:idx val="1"/>
          <c:order val="1"/>
          <c:tx>
            <c:strRef>
              <c:f>'S4_Energy by FuelSector'!$D$4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42:$AK$42</c15:sqref>
                  </c15:fullRef>
                </c:ext>
              </c:extLst>
              <c:f>'S4_Energy by FuelSector'!$G$42:$AK$42</c:f>
              <c:numCache>
                <c:formatCode>#,##0</c:formatCode>
                <c:ptCount val="31"/>
                <c:pt idx="0">
                  <c:v>804.99072250236952</c:v>
                </c:pt>
                <c:pt idx="1">
                  <c:v>800.92530391469188</c:v>
                </c:pt>
                <c:pt idx="2">
                  <c:v>790.85877365876763</c:v>
                </c:pt>
                <c:pt idx="3">
                  <c:v>776.93398636966708</c:v>
                </c:pt>
                <c:pt idx="4">
                  <c:v>759.07136591469089</c:v>
                </c:pt>
                <c:pt idx="5">
                  <c:v>736.04532120379008</c:v>
                </c:pt>
                <c:pt idx="6">
                  <c:v>709.15935929857778</c:v>
                </c:pt>
                <c:pt idx="7">
                  <c:v>646.82758343127944</c:v>
                </c:pt>
                <c:pt idx="8">
                  <c:v>585.4524448246442</c:v>
                </c:pt>
                <c:pt idx="9">
                  <c:v>551.15193744075805</c:v>
                </c:pt>
                <c:pt idx="10">
                  <c:v>511.8259901042652</c:v>
                </c:pt>
                <c:pt idx="11">
                  <c:v>466.33616844549749</c:v>
                </c:pt>
                <c:pt idx="12">
                  <c:v>421.13838690995192</c:v>
                </c:pt>
                <c:pt idx="13">
                  <c:v>376.96349763981021</c:v>
                </c:pt>
                <c:pt idx="14">
                  <c:v>334.01965471090011</c:v>
                </c:pt>
                <c:pt idx="15">
                  <c:v>292.66066911848327</c:v>
                </c:pt>
                <c:pt idx="16">
                  <c:v>253.58458261611366</c:v>
                </c:pt>
                <c:pt idx="17">
                  <c:v>217.23986861611365</c:v>
                </c:pt>
                <c:pt idx="18">
                  <c:v>183.72540060663493</c:v>
                </c:pt>
                <c:pt idx="19">
                  <c:v>153.26717527014213</c:v>
                </c:pt>
                <c:pt idx="20">
                  <c:v>126.26439058767772</c:v>
                </c:pt>
                <c:pt idx="21">
                  <c:v>95.622857706161113</c:v>
                </c:pt>
                <c:pt idx="22">
                  <c:v>70.792655952606609</c:v>
                </c:pt>
                <c:pt idx="23">
                  <c:v>51.12209866350711</c:v>
                </c:pt>
                <c:pt idx="24">
                  <c:v>35.819091023696664</c:v>
                </c:pt>
                <c:pt idx="25">
                  <c:v>24.192084672985771</c:v>
                </c:pt>
                <c:pt idx="26">
                  <c:v>15.56009042654027</c:v>
                </c:pt>
                <c:pt idx="27">
                  <c:v>9.3023696492890906</c:v>
                </c:pt>
                <c:pt idx="28">
                  <c:v>4.8831756303317526</c:v>
                </c:pt>
                <c:pt idx="29">
                  <c:v>1.8944294028435995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B0-4F41-9721-67BF6801205D}"/>
            </c:ext>
          </c:extLst>
        </c:ser>
        <c:ser>
          <c:idx val="3"/>
          <c:order val="2"/>
          <c:tx>
            <c:strRef>
              <c:f>'S4_Energy by FuelSector'!$D$43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43:$AK$43</c15:sqref>
                  </c15:fullRef>
                </c:ext>
              </c:extLst>
              <c:f>'S4_Energy by FuelSector'!$G$43:$AK$43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6.1993408908246419</c:v>
                </c:pt>
                <c:pt idx="3">
                  <c:v>12.276609263810423</c:v>
                </c:pt>
                <c:pt idx="4">
                  <c:v>18.134810788909945</c:v>
                </c:pt>
                <c:pt idx="5">
                  <c:v>23.634482791592411</c:v>
                </c:pt>
                <c:pt idx="6">
                  <c:v>28.694309333943096</c:v>
                </c:pt>
                <c:pt idx="7">
                  <c:v>31.662888699071079</c:v>
                </c:pt>
                <c:pt idx="8">
                  <c:v>33.709952759800927</c:v>
                </c:pt>
                <c:pt idx="9">
                  <c:v>36.569322864777234</c:v>
                </c:pt>
                <c:pt idx="10">
                  <c:v>38.524536892312781</c:v>
                </c:pt>
                <c:pt idx="11">
                  <c:v>47.816167217895703</c:v>
                </c:pt>
                <c:pt idx="12">
                  <c:v>55.262503260151632</c:v>
                </c:pt>
                <c:pt idx="13">
                  <c:v>60.857057113317509</c:v>
                </c:pt>
                <c:pt idx="14">
                  <c:v>64.571818692255903</c:v>
                </c:pt>
                <c:pt idx="15">
                  <c:v>66.432176436454981</c:v>
                </c:pt>
                <c:pt idx="16">
                  <c:v>66.597971186255904</c:v>
                </c:pt>
                <c:pt idx="17">
                  <c:v>65.256709552227449</c:v>
                </c:pt>
                <c:pt idx="18">
                  <c:v>62.555297255165854</c:v>
                </c:pt>
                <c:pt idx="19">
                  <c:v>58.72061900459714</c:v>
                </c:pt>
                <c:pt idx="20">
                  <c:v>54.113310233933639</c:v>
                </c:pt>
                <c:pt idx="21">
                  <c:v>56.159456126729836</c:v>
                </c:pt>
                <c:pt idx="22">
                  <c:v>55.62280111729855</c:v>
                </c:pt>
                <c:pt idx="23">
                  <c:v>53.208714934701383</c:v>
                </c:pt>
                <c:pt idx="24">
                  <c:v>49.464459061800952</c:v>
                </c:pt>
                <c:pt idx="25">
                  <c:v>44.928157178161101</c:v>
                </c:pt>
                <c:pt idx="26">
                  <c:v>40.011661002473915</c:v>
                </c:pt>
                <c:pt idx="27">
                  <c:v>34.994628446322253</c:v>
                </c:pt>
                <c:pt idx="28">
                  <c:v>29.996650207696668</c:v>
                </c:pt>
                <c:pt idx="29">
                  <c:v>25.168848542085293</c:v>
                </c:pt>
                <c:pt idx="30">
                  <c:v>20.6187878160947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B0-4F41-9721-67BF6801205D}"/>
            </c:ext>
          </c:extLst>
        </c:ser>
        <c:ser>
          <c:idx val="8"/>
          <c:order val="3"/>
          <c:tx>
            <c:strRef>
              <c:f>'S4_Energy by FuelSector'!$D$44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44:$AK$44</c15:sqref>
                  </c15:fullRef>
                </c:ext>
              </c:extLst>
              <c:f>'S4_Energy by FuelSector'!$G$44:$AK$44</c:f>
              <c:numCache>
                <c:formatCode>#,##0</c:formatCode>
                <c:ptCount val="31"/>
                <c:pt idx="0">
                  <c:v>15.60629086255924</c:v>
                </c:pt>
                <c:pt idx="1">
                  <c:v>15.351818739336492</c:v>
                </c:pt>
                <c:pt idx="2">
                  <c:v>15.095343744075828</c:v>
                </c:pt>
                <c:pt idx="3">
                  <c:v>14.836846218009478</c:v>
                </c:pt>
                <c:pt idx="4">
                  <c:v>14.576306331753553</c:v>
                </c:pt>
                <c:pt idx="5">
                  <c:v>14.313704056872037</c:v>
                </c:pt>
                <c:pt idx="6">
                  <c:v>14.368315118483411</c:v>
                </c:pt>
                <c:pt idx="7">
                  <c:v>14.423265450236967</c:v>
                </c:pt>
                <c:pt idx="8">
                  <c:v>14.478557317535545</c:v>
                </c:pt>
                <c:pt idx="9">
                  <c:v>14.534192919431279</c:v>
                </c:pt>
                <c:pt idx="10">
                  <c:v>14.590174492890995</c:v>
                </c:pt>
                <c:pt idx="11">
                  <c:v>13.909703763033081</c:v>
                </c:pt>
                <c:pt idx="12">
                  <c:v>13.231232473933648</c:v>
                </c:pt>
                <c:pt idx="13">
                  <c:v>12.554795213270141</c:v>
                </c:pt>
                <c:pt idx="14">
                  <c:v>11.880427194312794</c:v>
                </c:pt>
                <c:pt idx="15">
                  <c:v>11.208164236966823</c:v>
                </c:pt>
                <c:pt idx="16">
                  <c:v>10.538042843601895</c:v>
                </c:pt>
                <c:pt idx="17">
                  <c:v>9.8701000947867286</c:v>
                </c:pt>
                <c:pt idx="18">
                  <c:v>9.2043737535545027</c:v>
                </c:pt>
                <c:pt idx="19">
                  <c:v>8.540902246445496</c:v>
                </c:pt>
                <c:pt idx="20">
                  <c:v>7.8797246445497624</c:v>
                </c:pt>
                <c:pt idx="21">
                  <c:v>7.2208807109004738</c:v>
                </c:pt>
                <c:pt idx="22">
                  <c:v>6.5644108815165785</c:v>
                </c:pt>
                <c:pt idx="23">
                  <c:v>5.9103562938388619</c:v>
                </c:pt>
                <c:pt idx="24">
                  <c:v>5.2587587488151657</c:v>
                </c:pt>
                <c:pt idx="25">
                  <c:v>4.6096608341232219</c:v>
                </c:pt>
                <c:pt idx="26">
                  <c:v>3.9631057251184831</c:v>
                </c:pt>
                <c:pt idx="27">
                  <c:v>3.3191374786729857</c:v>
                </c:pt>
                <c:pt idx="28">
                  <c:v>2.6778007488151658</c:v>
                </c:pt>
                <c:pt idx="29">
                  <c:v>2.0391410426540282</c:v>
                </c:pt>
                <c:pt idx="30">
                  <c:v>1.40320454028436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B0-4F41-9721-67BF6801205D}"/>
            </c:ext>
          </c:extLst>
        </c:ser>
        <c:ser>
          <c:idx val="12"/>
          <c:order val="4"/>
          <c:tx>
            <c:strRef>
              <c:f>'S4_Energy by FuelSector'!$D$45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45:$AK$45</c15:sqref>
                  </c15:fullRef>
                </c:ext>
              </c:extLst>
              <c:f>'S4_Energy by FuelSector'!$G$45:$AK$45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DB0-4F41-9721-67BF6801205D}"/>
            </c:ext>
          </c:extLst>
        </c:ser>
        <c:ser>
          <c:idx val="2"/>
          <c:order val="5"/>
          <c:tx>
            <c:strRef>
              <c:f>'S4_Energy by FuelSector'!$D$46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46:$AK$46</c15:sqref>
                  </c15:fullRef>
                </c:ext>
              </c:extLst>
              <c:f>'S4_Energy by FuelSector'!$G$46:$AK$46</c:f>
              <c:numCache>
                <c:formatCode>#,##0</c:formatCode>
                <c:ptCount val="31"/>
                <c:pt idx="0">
                  <c:v>159.37516449450237</c:v>
                </c:pt>
                <c:pt idx="1">
                  <c:v>153.26879703058765</c:v>
                </c:pt>
                <c:pt idx="2">
                  <c:v>140.68900383343129</c:v>
                </c:pt>
                <c:pt idx="3">
                  <c:v>132.02213715215163</c:v>
                </c:pt>
                <c:pt idx="4">
                  <c:v>122.90851664739336</c:v>
                </c:pt>
                <c:pt idx="5">
                  <c:v>107.19637790019904</c:v>
                </c:pt>
                <c:pt idx="6">
                  <c:v>97.845822701649283</c:v>
                </c:pt>
                <c:pt idx="7">
                  <c:v>89.11254746496671</c:v>
                </c:pt>
                <c:pt idx="8">
                  <c:v>80.156085938161127</c:v>
                </c:pt>
                <c:pt idx="9">
                  <c:v>71.136717189715625</c:v>
                </c:pt>
                <c:pt idx="10">
                  <c:v>54.979254328312798</c:v>
                </c:pt>
                <c:pt idx="11">
                  <c:v>47.385112593061599</c:v>
                </c:pt>
                <c:pt idx="12">
                  <c:v>40.477037898758283</c:v>
                </c:pt>
                <c:pt idx="13">
                  <c:v>34.297259811326995</c:v>
                </c:pt>
                <c:pt idx="14">
                  <c:v>28.787481810492888</c:v>
                </c:pt>
                <c:pt idx="15">
                  <c:v>23.927548634075819</c:v>
                </c:pt>
                <c:pt idx="16">
                  <c:v>19.663715335848345</c:v>
                </c:pt>
                <c:pt idx="17">
                  <c:v>15.986518470559242</c:v>
                </c:pt>
                <c:pt idx="18">
                  <c:v>12.84083885655922</c:v>
                </c:pt>
                <c:pt idx="19">
                  <c:v>10.197498508625591</c:v>
                </c:pt>
                <c:pt idx="20">
                  <c:v>11.212001678407582</c:v>
                </c:pt>
                <c:pt idx="21">
                  <c:v>8.2191221893080559</c:v>
                </c:pt>
                <c:pt idx="22">
                  <c:v>5.9121618247488144</c:v>
                </c:pt>
                <c:pt idx="23">
                  <c:v>4.1631618860853061</c:v>
                </c:pt>
                <c:pt idx="24">
                  <c:v>2.8560791786445483</c:v>
                </c:pt>
                <c:pt idx="25">
                  <c:v>1.8925458288530799</c:v>
                </c:pt>
                <c:pt idx="26">
                  <c:v>1.1979348929099516</c:v>
                </c:pt>
                <c:pt idx="27">
                  <c:v>0.7049041400189564</c:v>
                </c:pt>
                <c:pt idx="28">
                  <c:v>0.36482614990521289</c:v>
                </c:pt>
                <c:pt idx="29">
                  <c:v>0.14050912550710901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DB0-4F41-9721-67BF6801205D}"/>
            </c:ext>
          </c:extLst>
        </c:ser>
        <c:ser>
          <c:idx val="4"/>
          <c:order val="6"/>
          <c:tx>
            <c:strRef>
              <c:f>'S4_Energy by FuelSector'!$D$47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47:$AK$47</c15:sqref>
                  </c15:fullRef>
                </c:ext>
              </c:extLst>
              <c:f>'S4_Energy by FuelSector'!$G$47:$AK$47</c:f>
              <c:numCache>
                <c:formatCode>#,##0</c:formatCode>
                <c:ptCount val="31"/>
                <c:pt idx="0">
                  <c:v>3.1733739631279607</c:v>
                </c:pt>
                <c:pt idx="1">
                  <c:v>3.0540167310236952</c:v>
                </c:pt>
                <c:pt idx="2">
                  <c:v>8.6271312864928902</c:v>
                </c:pt>
                <c:pt idx="3">
                  <c:v>9.2619095132796101</c:v>
                </c:pt>
                <c:pt idx="4">
                  <c:v>9.7265060274312667</c:v>
                </c:pt>
                <c:pt idx="5">
                  <c:v>16.175136190947857</c:v>
                </c:pt>
                <c:pt idx="6">
                  <c:v>15.781297801469181</c:v>
                </c:pt>
                <c:pt idx="7">
                  <c:v>15.31595255935544</c:v>
                </c:pt>
                <c:pt idx="8">
                  <c:v>14.64064825496682</c:v>
                </c:pt>
                <c:pt idx="9">
                  <c:v>13.774358132606622</c:v>
                </c:pt>
                <c:pt idx="10">
                  <c:v>20.334792697639806</c:v>
                </c:pt>
                <c:pt idx="11">
                  <c:v>19.637677485431279</c:v>
                </c:pt>
                <c:pt idx="12">
                  <c:v>18.699918092710899</c:v>
                </c:pt>
                <c:pt idx="13">
                  <c:v>17.589668796919398</c:v>
                </c:pt>
                <c:pt idx="14">
                  <c:v>16.333963030853077</c:v>
                </c:pt>
                <c:pt idx="15">
                  <c:v>14.979034513137435</c:v>
                </c:pt>
                <c:pt idx="16">
                  <c:v>13.55202001879621</c:v>
                </c:pt>
                <c:pt idx="17">
                  <c:v>12.109296043563978</c:v>
                </c:pt>
                <c:pt idx="18">
                  <c:v>10.677181034521322</c:v>
                </c:pt>
                <c:pt idx="19">
                  <c:v>9.3005866163507065</c:v>
                </c:pt>
                <c:pt idx="20">
                  <c:v>4.8051435780189564</c:v>
                </c:pt>
                <c:pt idx="21">
                  <c:v>4.827103502085305</c:v>
                </c:pt>
                <c:pt idx="22">
                  <c:v>4.6452700335355441</c:v>
                </c:pt>
                <c:pt idx="23">
                  <c:v>4.3330868581895725</c:v>
                </c:pt>
                <c:pt idx="24">
                  <c:v>3.9441093832701402</c:v>
                </c:pt>
                <c:pt idx="25">
                  <c:v>3.5147280323317514</c:v>
                </c:pt>
                <c:pt idx="26">
                  <c:v>3.0804039820379145</c:v>
                </c:pt>
                <c:pt idx="27">
                  <c:v>2.6517822385971566</c:v>
                </c:pt>
                <c:pt idx="28">
                  <c:v>2.2410752837156389</c:v>
                </c:pt>
                <c:pt idx="29">
                  <c:v>1.8667640351753545</c:v>
                </c:pt>
                <c:pt idx="30">
                  <c:v>1.53311827179146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B0-4F41-9721-67BF6801205D}"/>
            </c:ext>
          </c:extLst>
        </c:ser>
        <c:ser>
          <c:idx val="13"/>
          <c:order val="7"/>
          <c:tx>
            <c:strRef>
              <c:f>'S4_Energy by FuelSector'!$D$48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48:$AK$48</c15:sqref>
                  </c15:fullRef>
                </c:ext>
              </c:extLst>
              <c:f>'S4_Energy by FuelSector'!$G$48:$AK$4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DB0-4F41-9721-67BF6801205D}"/>
            </c:ext>
          </c:extLst>
        </c:ser>
        <c:ser>
          <c:idx val="14"/>
          <c:order val="8"/>
          <c:tx>
            <c:strRef>
              <c:f>'S4_Energy by FuelSector'!$D$49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49:$AK$49</c15:sqref>
                  </c15:fullRef>
                </c:ext>
              </c:extLst>
              <c:f>'S4_Energy by FuelSector'!$G$49:$AK$49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DB0-4F41-9721-67BF6801205D}"/>
            </c:ext>
          </c:extLst>
        </c:ser>
        <c:ser>
          <c:idx val="11"/>
          <c:order val="9"/>
          <c:tx>
            <c:strRef>
              <c:f>'S4_Energy by FuelSector'!$D$50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50:$AK$50</c15:sqref>
                  </c15:fullRef>
                </c:ext>
              </c:extLst>
              <c:f>'S4_Energy by FuelSector'!$G$50:$AK$50</c:f>
              <c:numCache>
                <c:formatCode>#,##0</c:formatCode>
                <c:ptCount val="31"/>
                <c:pt idx="0">
                  <c:v>40.263696927383876</c:v>
                </c:pt>
                <c:pt idx="1">
                  <c:v>39.327584241791456</c:v>
                </c:pt>
                <c:pt idx="2">
                  <c:v>38.236358383260658</c:v>
                </c:pt>
                <c:pt idx="3">
                  <c:v>36.932038780653926</c:v>
                </c:pt>
                <c:pt idx="4">
                  <c:v>35.476598428985781</c:v>
                </c:pt>
                <c:pt idx="5">
                  <c:v>33.859157869203777</c:v>
                </c:pt>
                <c:pt idx="6">
                  <c:v>32.304522638170603</c:v>
                </c:pt>
                <c:pt idx="7">
                  <c:v>30.939795132758199</c:v>
                </c:pt>
                <c:pt idx="8">
                  <c:v>29.357437049516573</c:v>
                </c:pt>
                <c:pt idx="9">
                  <c:v>27.594166111876778</c:v>
                </c:pt>
                <c:pt idx="10">
                  <c:v>25.839956322625579</c:v>
                </c:pt>
                <c:pt idx="11">
                  <c:v>23.835753271924162</c:v>
                </c:pt>
                <c:pt idx="12">
                  <c:v>21.894109434255924</c:v>
                </c:pt>
                <c:pt idx="13">
                  <c:v>20.034412889933648</c:v>
                </c:pt>
                <c:pt idx="14">
                  <c:v>18.248760324597153</c:v>
                </c:pt>
                <c:pt idx="15">
                  <c:v>16.544500797241696</c:v>
                </c:pt>
                <c:pt idx="16">
                  <c:v>14.919765902691935</c:v>
                </c:pt>
                <c:pt idx="17">
                  <c:v>13.389276834616112</c:v>
                </c:pt>
                <c:pt idx="18">
                  <c:v>11.944776385488142</c:v>
                </c:pt>
                <c:pt idx="19">
                  <c:v>10.592379102066349</c:v>
                </c:pt>
                <c:pt idx="20">
                  <c:v>9.3452512297061503</c:v>
                </c:pt>
                <c:pt idx="21">
                  <c:v>8.2033273504265392</c:v>
                </c:pt>
                <c:pt idx="22">
                  <c:v>7.1612954464549752</c:v>
                </c:pt>
                <c:pt idx="23">
                  <c:v>6.2088323547203679</c:v>
                </c:pt>
                <c:pt idx="24">
                  <c:v>5.3343657026824642</c:v>
                </c:pt>
                <c:pt idx="25">
                  <c:v>4.5263059449004714</c:v>
                </c:pt>
                <c:pt idx="26">
                  <c:v>3.7794369337819891</c:v>
                </c:pt>
                <c:pt idx="27">
                  <c:v>3.0848209955071075</c:v>
                </c:pt>
                <c:pt idx="28">
                  <c:v>2.4385110241706158</c:v>
                </c:pt>
                <c:pt idx="29">
                  <c:v>1.8395987755545022</c:v>
                </c:pt>
                <c:pt idx="30">
                  <c:v>1.2831143975165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DB0-4F41-9721-67BF6801205D}"/>
            </c:ext>
          </c:extLst>
        </c:ser>
        <c:ser>
          <c:idx val="6"/>
          <c:order val="10"/>
          <c:tx>
            <c:strRef>
              <c:f>'S4_Energy by FuelSector'!$D$51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51:$AK$51</c15:sqref>
                  </c15:fullRef>
                </c:ext>
              </c:extLst>
              <c:f>'S4_Energy by FuelSector'!$G$51:$AK$51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DB0-4F41-9721-67BF6801205D}"/>
            </c:ext>
          </c:extLst>
        </c:ser>
        <c:ser>
          <c:idx val="9"/>
          <c:order val="11"/>
          <c:tx>
            <c:strRef>
              <c:f>'S4_Energy by FuelSector'!$D$52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52:$AK$52</c15:sqref>
                  </c15:fullRef>
                </c:ext>
              </c:extLst>
              <c:f>'S4_Energy by FuelSector'!$G$52:$AK$52</c:f>
              <c:numCache>
                <c:formatCode>#,##0</c:formatCode>
                <c:ptCount val="31"/>
                <c:pt idx="0">
                  <c:v>39.335083678682466</c:v>
                </c:pt>
                <c:pt idx="1">
                  <c:v>37.898387828208527</c:v>
                </c:pt>
                <c:pt idx="2">
                  <c:v>36.463353832654029</c:v>
                </c:pt>
                <c:pt idx="3">
                  <c:v>34.98809361851184</c:v>
                </c:pt>
                <c:pt idx="4">
                  <c:v>33.5020747136398</c:v>
                </c:pt>
                <c:pt idx="5">
                  <c:v>31.984612564151657</c:v>
                </c:pt>
                <c:pt idx="6">
                  <c:v>31.064471288985779</c:v>
                </c:pt>
                <c:pt idx="7">
                  <c:v>30.325479848682463</c:v>
                </c:pt>
                <c:pt idx="8">
                  <c:v>29.43878039477724</c:v>
                </c:pt>
                <c:pt idx="9">
                  <c:v>28.425940893563979</c:v>
                </c:pt>
                <c:pt idx="10">
                  <c:v>27.418497968246445</c:v>
                </c:pt>
                <c:pt idx="11">
                  <c:v>26.551426992710898</c:v>
                </c:pt>
                <c:pt idx="12">
                  <c:v>25.722196756966824</c:v>
                </c:pt>
                <c:pt idx="13">
                  <c:v>24.942004830255922</c:v>
                </c:pt>
                <c:pt idx="14">
                  <c:v>24.20501585043602</c:v>
                </c:pt>
                <c:pt idx="15">
                  <c:v>23.513530364995262</c:v>
                </c:pt>
                <c:pt idx="16">
                  <c:v>22.864002422796116</c:v>
                </c:pt>
                <c:pt idx="17">
                  <c:v>22.26201371468246</c:v>
                </c:pt>
                <c:pt idx="18">
                  <c:v>21.703137317601893</c:v>
                </c:pt>
                <c:pt idx="19">
                  <c:v>21.189326490113743</c:v>
                </c:pt>
                <c:pt idx="20">
                  <c:v>20.718894472928906</c:v>
                </c:pt>
                <c:pt idx="21">
                  <c:v>20.290327217715639</c:v>
                </c:pt>
                <c:pt idx="22">
                  <c:v>19.904006777033175</c:v>
                </c:pt>
                <c:pt idx="23">
                  <c:v>19.558092620094786</c:v>
                </c:pt>
                <c:pt idx="24">
                  <c:v>19.250440641943126</c:v>
                </c:pt>
                <c:pt idx="25">
                  <c:v>18.979018529649291</c:v>
                </c:pt>
                <c:pt idx="26">
                  <c:v>18.743872758597156</c:v>
                </c:pt>
                <c:pt idx="27">
                  <c:v>18.541594557620847</c:v>
                </c:pt>
                <c:pt idx="28">
                  <c:v>18.369822343336491</c:v>
                </c:pt>
                <c:pt idx="29">
                  <c:v>18.226466309440756</c:v>
                </c:pt>
                <c:pt idx="30">
                  <c:v>18.107257334009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DB0-4F41-9721-67BF6801205D}"/>
            </c:ext>
          </c:extLst>
        </c:ser>
        <c:ser>
          <c:idx val="10"/>
          <c:order val="12"/>
          <c:tx>
            <c:strRef>
              <c:f>'S4_Energy by FuelSector'!$D$53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53:$AK$53</c15:sqref>
                  </c15:fullRef>
                </c:ext>
              </c:extLst>
              <c:f>'S4_Energy by FuelSector'!$G$53:$AK$53</c:f>
              <c:numCache>
                <c:formatCode>#,##0</c:formatCode>
                <c:ptCount val="31"/>
                <c:pt idx="0">
                  <c:v>2.4676595630331751E-2</c:v>
                </c:pt>
                <c:pt idx="1">
                  <c:v>3.6303265611374404E-2</c:v>
                </c:pt>
                <c:pt idx="2">
                  <c:v>4.7468187383886251E-2</c:v>
                </c:pt>
                <c:pt idx="3">
                  <c:v>6.9816826654028344E-2</c:v>
                </c:pt>
                <c:pt idx="4">
                  <c:v>9.1267566663507105E-2</c:v>
                </c:pt>
                <c:pt idx="5">
                  <c:v>0.12861491270142181</c:v>
                </c:pt>
                <c:pt idx="6">
                  <c:v>0.16443860185781989</c:v>
                </c:pt>
                <c:pt idx="7">
                  <c:v>0.22563439533649288</c:v>
                </c:pt>
                <c:pt idx="8">
                  <c:v>0.28429814297630329</c:v>
                </c:pt>
                <c:pt idx="9">
                  <c:v>0.38176350963981043</c:v>
                </c:pt>
                <c:pt idx="10">
                  <c:v>0.47514532677725119</c:v>
                </c:pt>
                <c:pt idx="11">
                  <c:v>0.63740732590521332</c:v>
                </c:pt>
                <c:pt idx="12">
                  <c:v>0.78950360854028434</c:v>
                </c:pt>
                <c:pt idx="13">
                  <c:v>1.0379991354218008</c:v>
                </c:pt>
                <c:pt idx="14">
                  <c:v>1.2708748356492892</c:v>
                </c:pt>
                <c:pt idx="15">
                  <c:v>1.6190880713933649</c:v>
                </c:pt>
                <c:pt idx="16">
                  <c:v>1.9452325084644551</c:v>
                </c:pt>
                <c:pt idx="17">
                  <c:v>2.3892191200947863</c:v>
                </c:pt>
                <c:pt idx="18">
                  <c:v>2.8048119545118482</c:v>
                </c:pt>
                <c:pt idx="19">
                  <c:v>3.2817322384170611</c:v>
                </c:pt>
                <c:pt idx="20">
                  <c:v>3.727526517554502</c:v>
                </c:pt>
                <c:pt idx="21">
                  <c:v>4.1435913576872041</c:v>
                </c:pt>
                <c:pt idx="22">
                  <c:v>4.5313323581611371</c:v>
                </c:pt>
                <c:pt idx="23">
                  <c:v>4.8137629029668147</c:v>
                </c:pt>
                <c:pt idx="24">
                  <c:v>5.0753389400758291</c:v>
                </c:pt>
                <c:pt idx="25">
                  <c:v>5.2079536768341228</c:v>
                </c:pt>
                <c:pt idx="26">
                  <c:v>5.3280710078104256</c:v>
                </c:pt>
                <c:pt idx="27">
                  <c:v>5.3458726679431186</c:v>
                </c:pt>
                <c:pt idx="28">
                  <c:v>5.3578902000284359</c:v>
                </c:pt>
                <c:pt idx="29">
                  <c:v>5.4323614678104262</c:v>
                </c:pt>
                <c:pt idx="30">
                  <c:v>5.4975297280947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DB0-4F41-9721-67BF680120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/>
              <a:t>Buildings Emissions by Sub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2_Energy Emissions'!$C$51</c:f>
              <c:strCache>
                <c:ptCount val="1"/>
                <c:pt idx="0">
                  <c:v>Space Heating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S2_Energy Emissions'!$E$50:$AI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2_Energy Emissions'!$E$51:$AI$51</c:f>
              <c:numCache>
                <c:formatCode>0.00</c:formatCode>
                <c:ptCount val="31"/>
                <c:pt idx="0">
                  <c:v>74.383369976943825</c:v>
                </c:pt>
                <c:pt idx="1">
                  <c:v>73.245767919634574</c:v>
                </c:pt>
                <c:pt idx="2">
                  <c:v>72.026983696366045</c:v>
                </c:pt>
                <c:pt idx="3">
                  <c:v>69.996609394150624</c:v>
                </c:pt>
                <c:pt idx="4">
                  <c:v>67.623143519670336</c:v>
                </c:pt>
                <c:pt idx="5">
                  <c:v>64.844874818941094</c:v>
                </c:pt>
                <c:pt idx="6">
                  <c:v>61.675165041752066</c:v>
                </c:pt>
                <c:pt idx="7">
                  <c:v>58.017913041903242</c:v>
                </c:pt>
                <c:pt idx="8">
                  <c:v>53.944296890018784</c:v>
                </c:pt>
                <c:pt idx="9">
                  <c:v>49.701854343867069</c:v>
                </c:pt>
                <c:pt idx="10">
                  <c:v>45.267292373065686</c:v>
                </c:pt>
                <c:pt idx="11">
                  <c:v>41.537980299800402</c:v>
                </c:pt>
                <c:pt idx="12">
                  <c:v>37.862143781515044</c:v>
                </c:pt>
                <c:pt idx="13">
                  <c:v>34.299075779716489</c:v>
                </c:pt>
                <c:pt idx="14">
                  <c:v>30.829114907579054</c:v>
                </c:pt>
                <c:pt idx="15">
                  <c:v>27.525036832173775</c:v>
                </c:pt>
                <c:pt idx="16">
                  <c:v>24.363035623052703</c:v>
                </c:pt>
                <c:pt idx="17">
                  <c:v>21.362022280653978</c:v>
                </c:pt>
                <c:pt idx="18">
                  <c:v>18.522091711786089</c:v>
                </c:pt>
                <c:pt idx="19">
                  <c:v>15.8660090212441</c:v>
                </c:pt>
                <c:pt idx="20">
                  <c:v>13.414765005253036</c:v>
                </c:pt>
                <c:pt idx="21">
                  <c:v>11.179293499314758</c:v>
                </c:pt>
                <c:pt idx="22">
                  <c:v>9.1762769083578224</c:v>
                </c:pt>
                <c:pt idx="23">
                  <c:v>7.3911709666206677</c:v>
                </c:pt>
                <c:pt idx="24">
                  <c:v>5.8132742230754753</c:v>
                </c:pt>
                <c:pt idx="25">
                  <c:v>4.4509390855398205</c:v>
                </c:pt>
                <c:pt idx="26">
                  <c:v>3.2746759324089485</c:v>
                </c:pt>
                <c:pt idx="27">
                  <c:v>2.4057652432224534</c:v>
                </c:pt>
                <c:pt idx="28">
                  <c:v>1.9071678400608847</c:v>
                </c:pt>
                <c:pt idx="29">
                  <c:v>1.4953183896249893</c:v>
                </c:pt>
                <c:pt idx="30">
                  <c:v>1.1623945673743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BA-49B0-8D70-3EE43A8A995E}"/>
            </c:ext>
          </c:extLst>
        </c:ser>
        <c:ser>
          <c:idx val="1"/>
          <c:order val="1"/>
          <c:tx>
            <c:strRef>
              <c:f>'S2_Energy Emissions'!$C$52</c:f>
              <c:strCache>
                <c:ptCount val="1"/>
                <c:pt idx="0">
                  <c:v>Water Heatin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S2_Energy Emissions'!$E$50:$AI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2_Energy Emissions'!$E$52:$AI$52</c:f>
              <c:numCache>
                <c:formatCode>0.00</c:formatCode>
                <c:ptCount val="31"/>
                <c:pt idx="0">
                  <c:v>15.330424926876315</c:v>
                </c:pt>
                <c:pt idx="1">
                  <c:v>15.263984967240013</c:v>
                </c:pt>
                <c:pt idx="2">
                  <c:v>15.175050341144253</c:v>
                </c:pt>
                <c:pt idx="3">
                  <c:v>14.931354207973218</c:v>
                </c:pt>
                <c:pt idx="4">
                  <c:v>14.628011731767426</c:v>
                </c:pt>
                <c:pt idx="5">
                  <c:v>14.262769559475661</c:v>
                </c:pt>
                <c:pt idx="6">
                  <c:v>13.827797406844727</c:v>
                </c:pt>
                <c:pt idx="7">
                  <c:v>13.242098024223127</c:v>
                </c:pt>
                <c:pt idx="8">
                  <c:v>12.528518537535984</c:v>
                </c:pt>
                <c:pt idx="9">
                  <c:v>11.744991847993203</c:v>
                </c:pt>
                <c:pt idx="10">
                  <c:v>10.760255196416603</c:v>
                </c:pt>
                <c:pt idx="11">
                  <c:v>9.8213151962458696</c:v>
                </c:pt>
                <c:pt idx="12">
                  <c:v>8.8942314858134424</c:v>
                </c:pt>
                <c:pt idx="13">
                  <c:v>7.9759982263676372</c:v>
                </c:pt>
                <c:pt idx="14">
                  <c:v>7.0649910004770033</c:v>
                </c:pt>
                <c:pt idx="15">
                  <c:v>6.1737064682059888</c:v>
                </c:pt>
                <c:pt idx="16">
                  <c:v>5.2968338487318318</c:v>
                </c:pt>
                <c:pt idx="17">
                  <c:v>4.4448292888377852</c:v>
                </c:pt>
                <c:pt idx="18">
                  <c:v>3.6341076751805632</c:v>
                </c:pt>
                <c:pt idx="19">
                  <c:v>2.8835661823445391</c:v>
                </c:pt>
                <c:pt idx="20">
                  <c:v>2.2115608192509248</c:v>
                </c:pt>
                <c:pt idx="21">
                  <c:v>1.6320697748287836</c:v>
                </c:pt>
                <c:pt idx="22">
                  <c:v>1.1526181146982224</c:v>
                </c:pt>
                <c:pt idx="23">
                  <c:v>0.77178340212142527</c:v>
                </c:pt>
                <c:pt idx="24">
                  <c:v>0.48545644438202085</c:v>
                </c:pt>
                <c:pt idx="25">
                  <c:v>0.28402542657990548</c:v>
                </c:pt>
                <c:pt idx="26">
                  <c:v>0.15106972362439994</c:v>
                </c:pt>
                <c:pt idx="27">
                  <c:v>7.5845710657239412E-2</c:v>
                </c:pt>
                <c:pt idx="28">
                  <c:v>3.9314284874379699E-2</c:v>
                </c:pt>
                <c:pt idx="29">
                  <c:v>1.8786458753580454E-2</c:v>
                </c:pt>
                <c:pt idx="30">
                  <c:v>8.20302532492742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BA-49B0-8D70-3EE43A8A995E}"/>
            </c:ext>
          </c:extLst>
        </c:ser>
        <c:ser>
          <c:idx val="2"/>
          <c:order val="2"/>
          <c:tx>
            <c:strRef>
              <c:f>'S2_Energy Emissions'!$C$53</c:f>
              <c:strCache>
                <c:ptCount val="1"/>
                <c:pt idx="0">
                  <c:v>Lightin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S2_Energy Emissions'!$E$50:$AI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2_Energy Emissions'!$E$53:$AI$53</c:f>
              <c:numCache>
                <c:formatCode>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BA-49B0-8D70-3EE43A8A995E}"/>
            </c:ext>
          </c:extLst>
        </c:ser>
        <c:ser>
          <c:idx val="3"/>
          <c:order val="3"/>
          <c:tx>
            <c:strRef>
              <c:f>'S2_Energy Emissions'!$C$54</c:f>
              <c:strCache>
                <c:ptCount val="1"/>
                <c:pt idx="0">
                  <c:v>Appliance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S2_Energy Emissions'!$E$50:$AI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2_Energy Emissions'!$E$54:$AI$54</c:f>
              <c:numCache>
                <c:formatCode>0.00</c:formatCode>
                <c:ptCount val="31"/>
                <c:pt idx="0">
                  <c:v>5.3336665065035014</c:v>
                </c:pt>
                <c:pt idx="1">
                  <c:v>5.3079105762484406</c:v>
                </c:pt>
                <c:pt idx="2">
                  <c:v>5.2763852431691918</c:v>
                </c:pt>
                <c:pt idx="3">
                  <c:v>5.2164797064963491</c:v>
                </c:pt>
                <c:pt idx="4">
                  <c:v>5.137561891462644</c:v>
                </c:pt>
                <c:pt idx="5">
                  <c:v>5.0243769587089151</c:v>
                </c:pt>
                <c:pt idx="6">
                  <c:v>4.8625479478811444</c:v>
                </c:pt>
                <c:pt idx="7">
                  <c:v>4.6382250332826134</c:v>
                </c:pt>
                <c:pt idx="8">
                  <c:v>4.353260526083135</c:v>
                </c:pt>
                <c:pt idx="9">
                  <c:v>4.0222469191053278</c:v>
                </c:pt>
                <c:pt idx="10">
                  <c:v>3.6601002995868344</c:v>
                </c:pt>
                <c:pt idx="11">
                  <c:v>3.2821271603370445</c:v>
                </c:pt>
                <c:pt idx="12">
                  <c:v>2.8914068774023765</c:v>
                </c:pt>
                <c:pt idx="13">
                  <c:v>2.5005616602575413</c:v>
                </c:pt>
                <c:pt idx="14">
                  <c:v>2.1234255702164422</c:v>
                </c:pt>
                <c:pt idx="15">
                  <c:v>1.7724190977964513</c:v>
                </c:pt>
                <c:pt idx="16">
                  <c:v>1.4594812236258941</c:v>
                </c:pt>
                <c:pt idx="17">
                  <c:v>1.18860437612756</c:v>
                </c:pt>
                <c:pt idx="18">
                  <c:v>0.94600632753356551</c:v>
                </c:pt>
                <c:pt idx="19">
                  <c:v>0.72235503889087571</c:v>
                </c:pt>
                <c:pt idx="20">
                  <c:v>0.54018216045343082</c:v>
                </c:pt>
                <c:pt idx="21">
                  <c:v>0.39803936552468816</c:v>
                </c:pt>
                <c:pt idx="22">
                  <c:v>0.28486962527773418</c:v>
                </c:pt>
                <c:pt idx="23">
                  <c:v>0.19433168929459504</c:v>
                </c:pt>
                <c:pt idx="24">
                  <c:v>0.12414975127635509</c:v>
                </c:pt>
                <c:pt idx="25">
                  <c:v>7.294172579475651E-2</c:v>
                </c:pt>
                <c:pt idx="26">
                  <c:v>3.8205933906540375E-2</c:v>
                </c:pt>
                <c:pt idx="27">
                  <c:v>1.8570107389360949E-2</c:v>
                </c:pt>
                <c:pt idx="28">
                  <c:v>9.304613555601738E-3</c:v>
                </c:pt>
                <c:pt idx="29">
                  <c:v>4.3770380509201377E-3</c:v>
                </c:pt>
                <c:pt idx="30">
                  <c:v>1.949413378637175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9BA-49B0-8D70-3EE43A8A995E}"/>
            </c:ext>
          </c:extLst>
        </c:ser>
        <c:ser>
          <c:idx val="4"/>
          <c:order val="4"/>
          <c:tx>
            <c:strRef>
              <c:f>'S2_Energy Emissions'!$C$55</c:f>
              <c:strCache>
                <c:ptCount val="1"/>
                <c:pt idx="0">
                  <c:v>AC/Ventilation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'S2_Energy Emissions'!$E$50:$AI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2_Energy Emissions'!$E$55:$AI$55</c:f>
              <c:numCache>
                <c:formatCode>0.00</c:formatCode>
                <c:ptCount val="31"/>
                <c:pt idx="0">
                  <c:v>0.12282171045729263</c:v>
                </c:pt>
                <c:pt idx="1">
                  <c:v>0.12198364625482987</c:v>
                </c:pt>
                <c:pt idx="2">
                  <c:v>0.12124422812399949</c:v>
                </c:pt>
                <c:pt idx="3">
                  <c:v>0.12001101587920703</c:v>
                </c:pt>
                <c:pt idx="4">
                  <c:v>0.11880939011834429</c:v>
                </c:pt>
                <c:pt idx="5">
                  <c:v>0.11754362363598538</c:v>
                </c:pt>
                <c:pt idx="6">
                  <c:v>0.11619217702010484</c:v>
                </c:pt>
                <c:pt idx="7">
                  <c:v>0.11482557343519671</c:v>
                </c:pt>
                <c:pt idx="8">
                  <c:v>0.11342782393658041</c:v>
                </c:pt>
                <c:pt idx="9">
                  <c:v>0.1120368721186302</c:v>
                </c:pt>
                <c:pt idx="10">
                  <c:v>0.11064166654345528</c:v>
                </c:pt>
                <c:pt idx="11">
                  <c:v>0.11034869884670634</c:v>
                </c:pt>
                <c:pt idx="12">
                  <c:v>0.10999100213042226</c:v>
                </c:pt>
                <c:pt idx="13">
                  <c:v>0.10964420265938164</c:v>
                </c:pt>
                <c:pt idx="14">
                  <c:v>0.10924390917205226</c:v>
                </c:pt>
                <c:pt idx="15">
                  <c:v>0.10878630102363418</c:v>
                </c:pt>
                <c:pt idx="16">
                  <c:v>0.10820825758751375</c:v>
                </c:pt>
                <c:pt idx="17">
                  <c:v>0.10752551893450289</c:v>
                </c:pt>
                <c:pt idx="18">
                  <c:v>0.10662773180040988</c:v>
                </c:pt>
                <c:pt idx="19">
                  <c:v>0.10547834617726978</c:v>
                </c:pt>
                <c:pt idx="20">
                  <c:v>0.10399225765865697</c:v>
                </c:pt>
                <c:pt idx="21">
                  <c:v>0.10205831257514879</c:v>
                </c:pt>
                <c:pt idx="22">
                  <c:v>9.9558251345184756E-2</c:v>
                </c:pt>
                <c:pt idx="23">
                  <c:v>9.604053812928795E-2</c:v>
                </c:pt>
                <c:pt idx="24">
                  <c:v>9.121635872519232E-2</c:v>
                </c:pt>
                <c:pt idx="25">
                  <c:v>8.4911758811408139E-2</c:v>
                </c:pt>
                <c:pt idx="26">
                  <c:v>7.6237242908566927E-2</c:v>
                </c:pt>
                <c:pt idx="27">
                  <c:v>6.9046539296066134E-2</c:v>
                </c:pt>
                <c:pt idx="28">
                  <c:v>6.957074599858995E-2</c:v>
                </c:pt>
                <c:pt idx="29">
                  <c:v>7.0158398048117812E-2</c:v>
                </c:pt>
                <c:pt idx="30">
                  <c:v>7.0824292945663947E-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4-D9BA-49B0-8D70-3EE43A8A995E}"/>
            </c:ext>
          </c:extLst>
        </c:ser>
        <c:ser>
          <c:idx val="5"/>
          <c:order val="5"/>
          <c:tx>
            <c:strRef>
              <c:f>'S2_Energy Emissions'!$C$56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'S2_Energy Emissions'!$E$50:$AI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2_Energy Emissions'!$E$56:$AI$56</c:f>
              <c:numCache>
                <c:formatCode>0.00</c:formatCode>
                <c:ptCount val="31"/>
                <c:pt idx="0">
                  <c:v>8.1644699640278251</c:v>
                </c:pt>
                <c:pt idx="1">
                  <c:v>7.9858575327959631</c:v>
                </c:pt>
                <c:pt idx="2">
                  <c:v>7.8067792705865724</c:v>
                </c:pt>
                <c:pt idx="3">
                  <c:v>7.6190195477869587</c:v>
                </c:pt>
                <c:pt idx="4">
                  <c:v>7.4310686825876484</c:v>
                </c:pt>
                <c:pt idx="5">
                  <c:v>7.2429240045109911</c:v>
                </c:pt>
                <c:pt idx="6">
                  <c:v>7.2426954077810946</c:v>
                </c:pt>
                <c:pt idx="7">
                  <c:v>7.2425014134166474</c:v>
                </c:pt>
                <c:pt idx="8">
                  <c:v>7.242341531670486</c:v>
                </c:pt>
                <c:pt idx="9">
                  <c:v>7.2422143052691528</c:v>
                </c:pt>
                <c:pt idx="10">
                  <c:v>7.2421199692000808</c:v>
                </c:pt>
                <c:pt idx="11">
                  <c:v>7.0055879296618073</c:v>
                </c:pt>
                <c:pt idx="12">
                  <c:v>6.7693195009691252</c:v>
                </c:pt>
                <c:pt idx="13">
                  <c:v>6.533315659172299</c:v>
                </c:pt>
                <c:pt idx="14">
                  <c:v>6.2974448809040258</c:v>
                </c:pt>
                <c:pt idx="15">
                  <c:v>6.0615689446307428</c:v>
                </c:pt>
                <c:pt idx="16">
                  <c:v>5.8256815522241947</c:v>
                </c:pt>
                <c:pt idx="17">
                  <c:v>5.589693041463847</c:v>
                </c:pt>
                <c:pt idx="18">
                  <c:v>5.3533776432282636</c:v>
                </c:pt>
                <c:pt idx="19">
                  <c:v>5.1165569112693685</c:v>
                </c:pt>
                <c:pt idx="20">
                  <c:v>4.8792857053990639</c:v>
                </c:pt>
                <c:pt idx="21">
                  <c:v>4.6416283743671611</c:v>
                </c:pt>
                <c:pt idx="22">
                  <c:v>4.4036533335554866</c:v>
                </c:pt>
                <c:pt idx="23">
                  <c:v>4.1635040572808002</c:v>
                </c:pt>
                <c:pt idx="24">
                  <c:v>3.9222222004429317</c:v>
                </c:pt>
                <c:pt idx="25">
                  <c:v>3.6826396873955813</c:v>
                </c:pt>
                <c:pt idx="26">
                  <c:v>3.4436646080160114</c:v>
                </c:pt>
                <c:pt idx="27">
                  <c:v>3.229048054594104</c:v>
                </c:pt>
                <c:pt idx="28">
                  <c:v>3.0566301148119694</c:v>
                </c:pt>
                <c:pt idx="29">
                  <c:v>2.8849697739626801</c:v>
                </c:pt>
                <c:pt idx="30">
                  <c:v>2.7140783163941178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5-D9BA-49B0-8D70-3EE43A8A99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5294400"/>
        <c:axId val="665281920"/>
        <c:extLst/>
      </c:areaChart>
      <c:catAx>
        <c:axId val="665294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281920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6652819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29440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2400" b="0"/>
            </a:pPr>
            <a:r>
              <a:rPr lang="en-US" sz="2400" b="0"/>
              <a:t>Industry Final Energy Deman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4_Energy by FuelSector'!$D$84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84:$AK$84</c15:sqref>
                  </c15:fullRef>
                </c:ext>
              </c:extLst>
              <c:f>'S4_Energy by FuelSector'!$G$84:$AK$84</c:f>
              <c:numCache>
                <c:formatCode>#,##0</c:formatCode>
                <c:ptCount val="31"/>
                <c:pt idx="0">
                  <c:v>63.60738536522274</c:v>
                </c:pt>
                <c:pt idx="1">
                  <c:v>63.709844230966823</c:v>
                </c:pt>
                <c:pt idx="2">
                  <c:v>63.798670763450239</c:v>
                </c:pt>
                <c:pt idx="3">
                  <c:v>63.806458899601893</c:v>
                </c:pt>
                <c:pt idx="4">
                  <c:v>63.801550373507091</c:v>
                </c:pt>
                <c:pt idx="5">
                  <c:v>63.840186736028237</c:v>
                </c:pt>
                <c:pt idx="6">
                  <c:v>63.867029321497633</c:v>
                </c:pt>
                <c:pt idx="7">
                  <c:v>63.964911867440748</c:v>
                </c:pt>
                <c:pt idx="8">
                  <c:v>64.052658402947841</c:v>
                </c:pt>
                <c:pt idx="9">
                  <c:v>64.232606296369653</c:v>
                </c:pt>
                <c:pt idx="10">
                  <c:v>64.404643322530816</c:v>
                </c:pt>
                <c:pt idx="11">
                  <c:v>67.876754906492877</c:v>
                </c:pt>
                <c:pt idx="12">
                  <c:v>71.33245715127957</c:v>
                </c:pt>
                <c:pt idx="13">
                  <c:v>74.830140161838841</c:v>
                </c:pt>
                <c:pt idx="14">
                  <c:v>78.311890773924162</c:v>
                </c:pt>
                <c:pt idx="15">
                  <c:v>81.777038289753548</c:v>
                </c:pt>
                <c:pt idx="16">
                  <c:v>85.224887099734474</c:v>
                </c:pt>
                <c:pt idx="17">
                  <c:v>88.592043577488042</c:v>
                </c:pt>
                <c:pt idx="18">
                  <c:v>91.938571604966782</c:v>
                </c:pt>
                <c:pt idx="19">
                  <c:v>95.154442654312689</c:v>
                </c:pt>
                <c:pt idx="20">
                  <c:v>98.344841153658763</c:v>
                </c:pt>
                <c:pt idx="21">
                  <c:v>101.38397995503318</c:v>
                </c:pt>
                <c:pt idx="22">
                  <c:v>104.39321060511844</c:v>
                </c:pt>
                <c:pt idx="23">
                  <c:v>107.26580247635066</c:v>
                </c:pt>
                <c:pt idx="24">
                  <c:v>110.10298975954497</c:v>
                </c:pt>
                <c:pt idx="25">
                  <c:v>112.82731813274879</c:v>
                </c:pt>
                <c:pt idx="26">
                  <c:v>115.51150224936485</c:v>
                </c:pt>
                <c:pt idx="27">
                  <c:v>118.09248565110894</c:v>
                </c:pt>
                <c:pt idx="28">
                  <c:v>120.62885887350713</c:v>
                </c:pt>
                <c:pt idx="29">
                  <c:v>123.18289321387672</c:v>
                </c:pt>
                <c:pt idx="30">
                  <c:v>125.691409775933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95-42B7-B9A1-86BDEA0A53D0}"/>
            </c:ext>
          </c:extLst>
        </c:ser>
        <c:ser>
          <c:idx val="1"/>
          <c:order val="1"/>
          <c:tx>
            <c:strRef>
              <c:f>'S4_Energy by FuelSector'!$D$85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85:$AK$85</c15:sqref>
                  </c15:fullRef>
                </c:ext>
              </c:extLst>
              <c:f>'S4_Energy by FuelSector'!$G$85:$AK$85</c:f>
              <c:numCache>
                <c:formatCode>#,##0</c:formatCode>
                <c:ptCount val="31"/>
                <c:pt idx="0">
                  <c:v>93.036563819905211</c:v>
                </c:pt>
                <c:pt idx="1">
                  <c:v>91.520596597156356</c:v>
                </c:pt>
                <c:pt idx="2">
                  <c:v>89.306300606635034</c:v>
                </c:pt>
                <c:pt idx="3">
                  <c:v>87.205293990521312</c:v>
                </c:pt>
                <c:pt idx="4">
                  <c:v>85.125551924170608</c:v>
                </c:pt>
                <c:pt idx="5">
                  <c:v>82.855685232227444</c:v>
                </c:pt>
                <c:pt idx="6">
                  <c:v>80.615931118483374</c:v>
                </c:pt>
                <c:pt idx="7">
                  <c:v>78.365659033175234</c:v>
                </c:pt>
                <c:pt idx="8">
                  <c:v>76.14691764928908</c:v>
                </c:pt>
                <c:pt idx="9">
                  <c:v>69.283908976303309</c:v>
                </c:pt>
                <c:pt idx="10">
                  <c:v>62.66739702369668</c:v>
                </c:pt>
                <c:pt idx="11">
                  <c:v>56.096210578198964</c:v>
                </c:pt>
                <c:pt idx="12">
                  <c:v>50.0005823507109</c:v>
                </c:pt>
                <c:pt idx="13">
                  <c:v>44.361277336492883</c:v>
                </c:pt>
                <c:pt idx="14">
                  <c:v>39.159205459715615</c:v>
                </c:pt>
                <c:pt idx="15">
                  <c:v>34.375426957345965</c:v>
                </c:pt>
                <c:pt idx="16">
                  <c:v>29.991158208530805</c:v>
                </c:pt>
                <c:pt idx="17">
                  <c:v>25.987777857819882</c:v>
                </c:pt>
                <c:pt idx="18">
                  <c:v>22.346834398104264</c:v>
                </c:pt>
                <c:pt idx="19">
                  <c:v>19.050053289099505</c:v>
                </c:pt>
                <c:pt idx="20">
                  <c:v>16.079345962085295</c:v>
                </c:pt>
                <c:pt idx="21">
                  <c:v>12.485370037914691</c:v>
                </c:pt>
                <c:pt idx="22">
                  <c:v>9.4573044834123223</c:v>
                </c:pt>
                <c:pt idx="23">
                  <c:v>6.4642674691943132</c:v>
                </c:pt>
                <c:pt idx="24">
                  <c:v>4.1263224928909938</c:v>
                </c:pt>
                <c:pt idx="25">
                  <c:v>2.6105273554502371</c:v>
                </c:pt>
                <c:pt idx="26">
                  <c:v>1.4905847867298545</c:v>
                </c:pt>
                <c:pt idx="27">
                  <c:v>0.82739713744075827</c:v>
                </c:pt>
                <c:pt idx="28">
                  <c:v>0.37871313744075819</c:v>
                </c:pt>
                <c:pt idx="29">
                  <c:v>8.77277156398103E-2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95-42B7-B9A1-86BDEA0A53D0}"/>
            </c:ext>
          </c:extLst>
        </c:ser>
        <c:ser>
          <c:idx val="3"/>
          <c:order val="2"/>
          <c:tx>
            <c:strRef>
              <c:f>'S4_Energy by FuelSector'!$D$86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86:$AK$86</c15:sqref>
                  </c15:fullRef>
                </c:ext>
              </c:extLst>
              <c:f>'S4_Energy by FuelSector'!$G$86:$AK$8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.70004938859715626</c:v>
                </c:pt>
                <c:pt idx="3">
                  <c:v>1.3779617562843589</c:v>
                </c:pt>
                <c:pt idx="4">
                  <c:v>2.0337162582085293</c:v>
                </c:pt>
                <c:pt idx="5">
                  <c:v>2.6605036550047383</c:v>
                </c:pt>
                <c:pt idx="6">
                  <c:v>3.2619162888151645</c:v>
                </c:pt>
                <c:pt idx="7">
                  <c:v>3.8360812107109004</c:v>
                </c:pt>
                <c:pt idx="8">
                  <c:v>4.3844876181137433</c:v>
                </c:pt>
                <c:pt idx="9">
                  <c:v>4.5970366181137434</c:v>
                </c:pt>
                <c:pt idx="10">
                  <c:v>4.7169008531563978</c:v>
                </c:pt>
                <c:pt idx="11">
                  <c:v>5.7518716487203791</c:v>
                </c:pt>
                <c:pt idx="12">
                  <c:v>6.5611623911374375</c:v>
                </c:pt>
                <c:pt idx="13">
                  <c:v>7.1616928550426531</c:v>
                </c:pt>
                <c:pt idx="14">
                  <c:v>7.5701566651279606</c:v>
                </c:pt>
                <c:pt idx="15">
                  <c:v>7.8030110358862554</c:v>
                </c:pt>
                <c:pt idx="16">
                  <c:v>7.876465790398103</c:v>
                </c:pt>
                <c:pt idx="17">
                  <c:v>7.8064716369289</c:v>
                </c:pt>
                <c:pt idx="18">
                  <c:v>7.6087076797914586</c:v>
                </c:pt>
                <c:pt idx="19">
                  <c:v>7.2985681402369655</c:v>
                </c:pt>
                <c:pt idx="20">
                  <c:v>6.8911482633270129</c:v>
                </c:pt>
                <c:pt idx="21">
                  <c:v>7.3326776241895626</c:v>
                </c:pt>
                <c:pt idx="22">
                  <c:v>7.4307392483791359</c:v>
                </c:pt>
                <c:pt idx="23">
                  <c:v>6.7281151199905196</c:v>
                </c:pt>
                <c:pt idx="24">
                  <c:v>5.6982548916682472</c:v>
                </c:pt>
                <c:pt idx="25">
                  <c:v>4.8481223100853077</c:v>
                </c:pt>
                <c:pt idx="26">
                  <c:v>3.8329324665118469</c:v>
                </c:pt>
                <c:pt idx="27">
                  <c:v>3.1125892252511838</c:v>
                </c:pt>
                <c:pt idx="28">
                  <c:v>2.3263806058104248</c:v>
                </c:pt>
                <c:pt idx="29">
                  <c:v>1.1655253449004732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95-42B7-B9A1-86BDEA0A53D0}"/>
            </c:ext>
          </c:extLst>
        </c:ser>
        <c:ser>
          <c:idx val="8"/>
          <c:order val="3"/>
          <c:tx>
            <c:strRef>
              <c:f>'S4_Energy by FuelSector'!$D$87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87:$AK$87</c15:sqref>
                  </c15:fullRef>
                </c:ext>
              </c:extLst>
              <c:f>'S4_Energy by FuelSector'!$G$87:$AK$87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B95-42B7-B9A1-86BDEA0A53D0}"/>
            </c:ext>
          </c:extLst>
        </c:ser>
        <c:ser>
          <c:idx val="12"/>
          <c:order val="4"/>
          <c:tx>
            <c:strRef>
              <c:f>'S4_Energy by FuelSector'!$D$88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88:$AK$88</c15:sqref>
                  </c15:fullRef>
                </c:ext>
              </c:extLst>
              <c:f>'S4_Energy by FuelSector'!$G$88:$AK$8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B95-42B7-B9A1-86BDEA0A53D0}"/>
            </c:ext>
          </c:extLst>
        </c:ser>
        <c:ser>
          <c:idx val="2"/>
          <c:order val="5"/>
          <c:tx>
            <c:strRef>
              <c:f>'S4_Energy by FuelSector'!$D$89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89:$AK$89</c15:sqref>
                  </c15:fullRef>
                </c:ext>
              </c:extLst>
              <c:f>'S4_Energy by FuelSector'!$G$89:$AK$89</c:f>
              <c:numCache>
                <c:formatCode>#,##0</c:formatCode>
                <c:ptCount val="31"/>
                <c:pt idx="0">
                  <c:v>7.9905233338862462</c:v>
                </c:pt>
                <c:pt idx="1">
                  <c:v>7.8987620180947857</c:v>
                </c:pt>
                <c:pt idx="2">
                  <c:v>7.742899291658766</c:v>
                </c:pt>
                <c:pt idx="3">
                  <c:v>7.6585335139052111</c:v>
                </c:pt>
                <c:pt idx="4">
                  <c:v>7.5728643517061602</c:v>
                </c:pt>
                <c:pt idx="5">
                  <c:v>7.428276269734595</c:v>
                </c:pt>
                <c:pt idx="6">
                  <c:v>7.2818991564360092</c:v>
                </c:pt>
                <c:pt idx="7">
                  <c:v>7.0507423522085313</c:v>
                </c:pt>
                <c:pt idx="8">
                  <c:v>6.8171329675260557</c:v>
                </c:pt>
                <c:pt idx="9">
                  <c:v>6.4806812584928899</c:v>
                </c:pt>
                <c:pt idx="10">
                  <c:v>6.1410220173459731</c:v>
                </c:pt>
                <c:pt idx="11">
                  <c:v>5.6155815074786721</c:v>
                </c:pt>
                <c:pt idx="12">
                  <c:v>5.0985195515355342</c:v>
                </c:pt>
                <c:pt idx="13">
                  <c:v>4.5378664174502363</c:v>
                </c:pt>
                <c:pt idx="14">
                  <c:v>3.9882870063507099</c:v>
                </c:pt>
                <c:pt idx="15">
                  <c:v>3.4505124787203787</c:v>
                </c:pt>
                <c:pt idx="16">
                  <c:v>2.9252968476587675</c:v>
                </c:pt>
                <c:pt idx="17">
                  <c:v>2.4629037142180095</c:v>
                </c:pt>
                <c:pt idx="18">
                  <c:v>2.0129552181042656</c:v>
                </c:pt>
                <c:pt idx="19">
                  <c:v>1.6570147391753556</c:v>
                </c:pt>
                <c:pt idx="20">
                  <c:v>1.3119333408056872</c:v>
                </c:pt>
                <c:pt idx="21">
                  <c:v>0.98928747763033065</c:v>
                </c:pt>
                <c:pt idx="22">
                  <c:v>0.70450778178199036</c:v>
                </c:pt>
                <c:pt idx="23">
                  <c:v>0.51175149149763022</c:v>
                </c:pt>
                <c:pt idx="24">
                  <c:v>0.34644250994312786</c:v>
                </c:pt>
                <c:pt idx="25">
                  <c:v>0.23671372799052129</c:v>
                </c:pt>
                <c:pt idx="26">
                  <c:v>0.14663934193364925</c:v>
                </c:pt>
                <c:pt idx="27">
                  <c:v>9.0097737696682362E-2</c:v>
                </c:pt>
                <c:pt idx="28">
                  <c:v>4.6446775440758196E-2</c:v>
                </c:pt>
                <c:pt idx="29">
                  <c:v>1.1765628199052129E-2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B95-42B7-B9A1-86BDEA0A53D0}"/>
            </c:ext>
          </c:extLst>
        </c:ser>
        <c:ser>
          <c:idx val="4"/>
          <c:order val="6"/>
          <c:tx>
            <c:strRef>
              <c:f>'S4_Energy by FuelSector'!$D$90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90:$AK$90</c15:sqref>
                  </c15:fullRef>
                </c:ext>
              </c:extLst>
              <c:f>'S4_Energy by FuelSector'!$G$90:$AK$90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6.0694619317535538E-2</c:v>
                </c:pt>
                <c:pt idx="3">
                  <c:v>0.12101520201895734</c:v>
                </c:pt>
                <c:pt idx="4">
                  <c:v>0.18092167353554497</c:v>
                </c:pt>
                <c:pt idx="5">
                  <c:v>0.23852263256872036</c:v>
                </c:pt>
                <c:pt idx="6">
                  <c:v>0.29464331914691944</c:v>
                </c:pt>
                <c:pt idx="7">
                  <c:v>0.34514123409478659</c:v>
                </c:pt>
                <c:pt idx="8">
                  <c:v>0.39252587105213249</c:v>
                </c:pt>
                <c:pt idx="9">
                  <c:v>0.42999781084360184</c:v>
                </c:pt>
                <c:pt idx="10">
                  <c:v>0.46222746354502375</c:v>
                </c:pt>
                <c:pt idx="11">
                  <c:v>0.57579832077725124</c:v>
                </c:pt>
                <c:pt idx="12">
                  <c:v>0.66903650419905025</c:v>
                </c:pt>
                <c:pt idx="13">
                  <c:v>0.73259399590521301</c:v>
                </c:pt>
                <c:pt idx="14">
                  <c:v>0.77100536267298558</c:v>
                </c:pt>
                <c:pt idx="15">
                  <c:v>0.78324517025592433</c:v>
                </c:pt>
                <c:pt idx="16">
                  <c:v>0.76825977915639809</c:v>
                </c:pt>
                <c:pt idx="17">
                  <c:v>0.73983194370616012</c:v>
                </c:pt>
                <c:pt idx="18">
                  <c:v>0.68537618088151653</c:v>
                </c:pt>
                <c:pt idx="19">
                  <c:v>0.63484520851184822</c:v>
                </c:pt>
                <c:pt idx="20">
                  <c:v>0.5622571628151658</c:v>
                </c:pt>
                <c:pt idx="21">
                  <c:v>0.58101010268246456</c:v>
                </c:pt>
                <c:pt idx="22">
                  <c:v>0.55354185722274851</c:v>
                </c:pt>
                <c:pt idx="23">
                  <c:v>0.53263933083412329</c:v>
                </c:pt>
                <c:pt idx="24">
                  <c:v>0.47842058952606614</c:v>
                </c:pt>
                <c:pt idx="25">
                  <c:v>0.43961124112796102</c:v>
                </c:pt>
                <c:pt idx="26">
                  <c:v>0.37707253282464448</c:v>
                </c:pt>
                <c:pt idx="27">
                  <c:v>0.33893906500473925</c:v>
                </c:pt>
                <c:pt idx="28">
                  <c:v>0.28531587342180087</c:v>
                </c:pt>
                <c:pt idx="29">
                  <c:v>0.15631516531753556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B95-42B7-B9A1-86BDEA0A53D0}"/>
            </c:ext>
          </c:extLst>
        </c:ser>
        <c:ser>
          <c:idx val="13"/>
          <c:order val="7"/>
          <c:tx>
            <c:strRef>
              <c:f>'S4_Energy by FuelSector'!$D$91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91:$AK$91</c15:sqref>
                  </c15:fullRef>
                </c:ext>
              </c:extLst>
              <c:f>'S4_Energy by FuelSector'!$G$91:$AK$91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B95-42B7-B9A1-86BDEA0A53D0}"/>
            </c:ext>
          </c:extLst>
        </c:ser>
        <c:ser>
          <c:idx val="14"/>
          <c:order val="8"/>
          <c:tx>
            <c:strRef>
              <c:f>'S4_Energy by FuelSector'!$D$92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92:$AK$92</c15:sqref>
                  </c15:fullRef>
                </c:ext>
              </c:extLst>
              <c:f>'S4_Energy by FuelSector'!$G$92:$AK$92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B95-42B7-B9A1-86BDEA0A53D0}"/>
            </c:ext>
          </c:extLst>
        </c:ser>
        <c:ser>
          <c:idx val="11"/>
          <c:order val="9"/>
          <c:tx>
            <c:strRef>
              <c:f>'S4_Energy by FuelSector'!$D$93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93:$AK$93</c15:sqref>
                  </c15:fullRef>
                </c:ext>
              </c:extLst>
              <c:f>'S4_Energy by FuelSector'!$G$93:$AK$93</c:f>
              <c:numCache>
                <c:formatCode>#,##0</c:formatCode>
                <c:ptCount val="31"/>
                <c:pt idx="0">
                  <c:v>21.133251019677719</c:v>
                </c:pt>
                <c:pt idx="1">
                  <c:v>21.17337606478673</c:v>
                </c:pt>
                <c:pt idx="2">
                  <c:v>21.211312101137437</c:v>
                </c:pt>
                <c:pt idx="3">
                  <c:v>21.246986181725099</c:v>
                </c:pt>
                <c:pt idx="4">
                  <c:v>21.280323602369666</c:v>
                </c:pt>
                <c:pt idx="5">
                  <c:v>21.311248183336488</c:v>
                </c:pt>
                <c:pt idx="6">
                  <c:v>21.339682019848322</c:v>
                </c:pt>
                <c:pt idx="7">
                  <c:v>21.365545573867283</c:v>
                </c:pt>
                <c:pt idx="8">
                  <c:v>21.388757451838856</c:v>
                </c:pt>
                <c:pt idx="9">
                  <c:v>21.409234609326987</c:v>
                </c:pt>
                <c:pt idx="10">
                  <c:v>21.426892164388612</c:v>
                </c:pt>
                <c:pt idx="11">
                  <c:v>21.578255783289091</c:v>
                </c:pt>
                <c:pt idx="12">
                  <c:v>21.730146046616102</c:v>
                </c:pt>
                <c:pt idx="13">
                  <c:v>21.88254632201895</c:v>
                </c:pt>
                <c:pt idx="14">
                  <c:v>22.035439310976301</c:v>
                </c:pt>
                <c:pt idx="15">
                  <c:v>22.188807111990521</c:v>
                </c:pt>
                <c:pt idx="16">
                  <c:v>22.342631368407559</c:v>
                </c:pt>
                <c:pt idx="17">
                  <c:v>22.496892980587674</c:v>
                </c:pt>
                <c:pt idx="18">
                  <c:v>22.651572339327018</c:v>
                </c:pt>
                <c:pt idx="19">
                  <c:v>22.806649102938376</c:v>
                </c:pt>
                <c:pt idx="20">
                  <c:v>22.962102392521313</c:v>
                </c:pt>
                <c:pt idx="21">
                  <c:v>23.117910634966815</c:v>
                </c:pt>
                <c:pt idx="22">
                  <c:v>23.274051530293843</c:v>
                </c:pt>
                <c:pt idx="23">
                  <c:v>23.430502188018949</c:v>
                </c:pt>
                <c:pt idx="24">
                  <c:v>23.587238970018962</c:v>
                </c:pt>
                <c:pt idx="25">
                  <c:v>23.744237485109007</c:v>
                </c:pt>
                <c:pt idx="26">
                  <c:v>23.901472734246433</c:v>
                </c:pt>
                <c:pt idx="27">
                  <c:v>24.058918791545022</c:v>
                </c:pt>
                <c:pt idx="28">
                  <c:v>24.216549176454954</c:v>
                </c:pt>
                <c:pt idx="29">
                  <c:v>24.374336411345968</c:v>
                </c:pt>
                <c:pt idx="30">
                  <c:v>24.53225242125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B95-42B7-B9A1-86BDEA0A53D0}"/>
            </c:ext>
          </c:extLst>
        </c:ser>
        <c:ser>
          <c:idx val="6"/>
          <c:order val="10"/>
          <c:tx>
            <c:strRef>
              <c:f>'S4_Energy by FuelSector'!$D$94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94:$AK$94</c15:sqref>
                  </c15:fullRef>
                </c:ext>
              </c:extLst>
              <c:f>'S4_Energy by FuelSector'!$G$94:$AK$94</c:f>
              <c:numCache>
                <c:formatCode>#,##0</c:formatCode>
                <c:ptCount val="31"/>
                <c:pt idx="0">
                  <c:v>9.4401110461042634</c:v>
                </c:pt>
                <c:pt idx="1">
                  <c:v>9.15576826756398</c:v>
                </c:pt>
                <c:pt idx="2">
                  <c:v>8.8786060290616113</c:v>
                </c:pt>
                <c:pt idx="3">
                  <c:v>8.6084540109004735</c:v>
                </c:pt>
                <c:pt idx="4">
                  <c:v>8.3451458087962074</c:v>
                </c:pt>
                <c:pt idx="5">
                  <c:v>8.088518845933649</c:v>
                </c:pt>
                <c:pt idx="6">
                  <c:v>7.8384142868246434</c:v>
                </c:pt>
                <c:pt idx="7">
                  <c:v>7.5946769534312795</c:v>
                </c:pt>
                <c:pt idx="8">
                  <c:v>7.3571552426540272</c:v>
                </c:pt>
                <c:pt idx="9">
                  <c:v>7.1257010460189463</c:v>
                </c:pt>
                <c:pt idx="10">
                  <c:v>6.9001696709099516</c:v>
                </c:pt>
                <c:pt idx="11">
                  <c:v>6.6202666557725118</c:v>
                </c:pt>
                <c:pt idx="12">
                  <c:v>6.3465979760189573</c:v>
                </c:pt>
                <c:pt idx="13">
                  <c:v>6.0790450789099513</c:v>
                </c:pt>
                <c:pt idx="14">
                  <c:v>5.8174916623033175</c:v>
                </c:pt>
                <c:pt idx="15">
                  <c:v>5.5618236302274884</c:v>
                </c:pt>
                <c:pt idx="16">
                  <c:v>5.3119290490805682</c:v>
                </c:pt>
                <c:pt idx="17">
                  <c:v>5.067698105090038</c:v>
                </c:pt>
                <c:pt idx="18">
                  <c:v>4.8290230623033175</c:v>
                </c:pt>
                <c:pt idx="19">
                  <c:v>4.595798221696672</c:v>
                </c:pt>
                <c:pt idx="20">
                  <c:v>4.3679198809478672</c:v>
                </c:pt>
                <c:pt idx="21">
                  <c:v>4.1452862951279617</c:v>
                </c:pt>
                <c:pt idx="22">
                  <c:v>3.9277976381706159</c:v>
                </c:pt>
                <c:pt idx="23">
                  <c:v>3.7153559651374404</c:v>
                </c:pt>
                <c:pt idx="24">
                  <c:v>3.507865175184834</c:v>
                </c:pt>
                <c:pt idx="25">
                  <c:v>3.3052309754123224</c:v>
                </c:pt>
                <c:pt idx="26">
                  <c:v>3.1073608453459709</c:v>
                </c:pt>
                <c:pt idx="27">
                  <c:v>2.914164002199052</c:v>
                </c:pt>
                <c:pt idx="28">
                  <c:v>2.7255513667582938</c:v>
                </c:pt>
                <c:pt idx="29">
                  <c:v>2.5414355301421705</c:v>
                </c:pt>
                <c:pt idx="30">
                  <c:v>2.3617307210710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B95-42B7-B9A1-86BDEA0A53D0}"/>
            </c:ext>
          </c:extLst>
        </c:ser>
        <c:ser>
          <c:idx val="9"/>
          <c:order val="11"/>
          <c:tx>
            <c:strRef>
              <c:f>'S4_Energy by FuelSector'!$D$95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95:$AK$95</c15:sqref>
                  </c15:fullRef>
                </c:ext>
              </c:extLst>
              <c:f>'S4_Energy by FuelSector'!$G$95:$AK$95</c:f>
              <c:numCache>
                <c:formatCode>#,##0</c:formatCode>
                <c:ptCount val="31"/>
                <c:pt idx="0">
                  <c:v>24.104958088483404</c:v>
                </c:pt>
                <c:pt idx="1">
                  <c:v>23.702247486028433</c:v>
                </c:pt>
                <c:pt idx="2">
                  <c:v>23.297385291563884</c:v>
                </c:pt>
                <c:pt idx="3">
                  <c:v>22.890318392303318</c:v>
                </c:pt>
                <c:pt idx="4">
                  <c:v>22.480992571838861</c:v>
                </c:pt>
                <c:pt idx="5">
                  <c:v>22.069352594900472</c:v>
                </c:pt>
                <c:pt idx="6">
                  <c:v>21.655342045526066</c:v>
                </c:pt>
                <c:pt idx="7">
                  <c:v>21.238903449146918</c:v>
                </c:pt>
                <c:pt idx="8">
                  <c:v>20.819978157222746</c:v>
                </c:pt>
                <c:pt idx="9">
                  <c:v>20.398506326540282</c:v>
                </c:pt>
                <c:pt idx="10">
                  <c:v>19.974426992843508</c:v>
                </c:pt>
                <c:pt idx="11">
                  <c:v>19.798289167450232</c:v>
                </c:pt>
                <c:pt idx="12">
                  <c:v>19.621306078018957</c:v>
                </c:pt>
                <c:pt idx="13">
                  <c:v>19.44345266599052</c:v>
                </c:pt>
                <c:pt idx="14">
                  <c:v>19.264703327497628</c:v>
                </c:pt>
                <c:pt idx="15">
                  <c:v>19.085031969876777</c:v>
                </c:pt>
                <c:pt idx="16">
                  <c:v>18.904411887478673</c:v>
                </c:pt>
                <c:pt idx="17">
                  <c:v>18.722815827061609</c:v>
                </c:pt>
                <c:pt idx="18">
                  <c:v>18.540215948843507</c:v>
                </c:pt>
                <c:pt idx="19">
                  <c:v>18.356583843962085</c:v>
                </c:pt>
                <c:pt idx="20">
                  <c:v>18.171890504654026</c:v>
                </c:pt>
                <c:pt idx="21">
                  <c:v>17.986106284530806</c:v>
                </c:pt>
                <c:pt idx="22">
                  <c:v>17.799200953554504</c:v>
                </c:pt>
                <c:pt idx="23">
                  <c:v>17.611143620085304</c:v>
                </c:pt>
                <c:pt idx="24">
                  <c:v>17.421902747526065</c:v>
                </c:pt>
                <c:pt idx="25">
                  <c:v>17.23144616124161</c:v>
                </c:pt>
                <c:pt idx="26">
                  <c:v>17.039741017488151</c:v>
                </c:pt>
                <c:pt idx="27">
                  <c:v>16.846753771867295</c:v>
                </c:pt>
                <c:pt idx="28">
                  <c:v>16.652450185791469</c:v>
                </c:pt>
                <c:pt idx="29">
                  <c:v>16.456795341952606</c:v>
                </c:pt>
                <c:pt idx="30">
                  <c:v>16.259753574388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B95-42B7-B9A1-86BDEA0A53D0}"/>
            </c:ext>
          </c:extLst>
        </c:ser>
        <c:ser>
          <c:idx val="10"/>
          <c:order val="12"/>
          <c:tx>
            <c:strRef>
              <c:f>'S4_Energy by FuelSector'!$D$96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96:$AK$96</c15:sqref>
                  </c15:fullRef>
                </c:ext>
              </c:extLst>
              <c:f>'S4_Energy by FuelSector'!$G$96:$AK$96</c:f>
              <c:numCache>
                <c:formatCode>#,##0</c:formatCode>
                <c:ptCount val="31"/>
                <c:pt idx="0">
                  <c:v>0</c:v>
                </c:pt>
                <c:pt idx="1">
                  <c:v>0.36755261548815149</c:v>
                </c:pt>
                <c:pt idx="2">
                  <c:v>0.72585767641706156</c:v>
                </c:pt>
                <c:pt idx="3">
                  <c:v>0.98525359328909923</c:v>
                </c:pt>
                <c:pt idx="4">
                  <c:v>1.2375555179810425</c:v>
                </c:pt>
                <c:pt idx="5">
                  <c:v>1.7007299155165876</c:v>
                </c:pt>
                <c:pt idx="6">
                  <c:v>2.1507140471563981</c:v>
                </c:pt>
                <c:pt idx="7">
                  <c:v>2.6297770248436008</c:v>
                </c:pt>
                <c:pt idx="8">
                  <c:v>3.0941453727867274</c:v>
                </c:pt>
                <c:pt idx="9">
                  <c:v>8.5294789513270128</c:v>
                </c:pt>
                <c:pt idx="10">
                  <c:v>13.801603167933646</c:v>
                </c:pt>
                <c:pt idx="11">
                  <c:v>16.407610188966817</c:v>
                </c:pt>
                <c:pt idx="12">
                  <c:v>18.786938308075811</c:v>
                </c:pt>
                <c:pt idx="13">
                  <c:v>20.942529365981031</c:v>
                </c:pt>
                <c:pt idx="14">
                  <c:v>22.877433493658756</c:v>
                </c:pt>
                <c:pt idx="15">
                  <c:v>24.594814793582923</c:v>
                </c:pt>
                <c:pt idx="16">
                  <c:v>26.097957077364924</c:v>
                </c:pt>
                <c:pt idx="17">
                  <c:v>27.39026981425592</c:v>
                </c:pt>
                <c:pt idx="18">
                  <c:v>28.475294197033172</c:v>
                </c:pt>
                <c:pt idx="19">
                  <c:v>29.35670930768719</c:v>
                </c:pt>
                <c:pt idx="20">
                  <c:v>30.038338584265404</c:v>
                </c:pt>
                <c:pt idx="21">
                  <c:v>30.524156325270141</c:v>
                </c:pt>
                <c:pt idx="22">
                  <c:v>30.818294508199052</c:v>
                </c:pt>
                <c:pt idx="23">
                  <c:v>31.909780100938381</c:v>
                </c:pt>
                <c:pt idx="24">
                  <c:v>32.706060689478669</c:v>
                </c:pt>
                <c:pt idx="25">
                  <c:v>32.534110128853079</c:v>
                </c:pt>
                <c:pt idx="26">
                  <c:v>32.166041242729854</c:v>
                </c:pt>
                <c:pt idx="27">
                  <c:v>31.082114640597151</c:v>
                </c:pt>
                <c:pt idx="28">
                  <c:v>29.886396968274866</c:v>
                </c:pt>
                <c:pt idx="29">
                  <c:v>28.945615826672967</c:v>
                </c:pt>
                <c:pt idx="30">
                  <c:v>27.845415263990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B95-42B7-B9A1-86BDEA0A53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2400" b="0"/>
            </a:pPr>
            <a:r>
              <a:rPr lang="en-US" sz="2400" b="0"/>
              <a:t>Transportation Final Energy Deman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4_Energy by FuelSector'!$D$97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1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97:$AK$97</c15:sqref>
                  </c15:fullRef>
                </c:ext>
              </c:extLst>
              <c:f>'S4_Energy by FuelSector'!$G$97:$AK$97</c:f>
              <c:numCache>
                <c:formatCode>#,##0</c:formatCode>
                <c:ptCount val="31"/>
                <c:pt idx="0">
                  <c:v>0.52074681071090045</c:v>
                </c:pt>
                <c:pt idx="1">
                  <c:v>0.99725523707108987</c:v>
                </c:pt>
                <c:pt idx="2">
                  <c:v>1.6933053873270132</c:v>
                </c:pt>
                <c:pt idx="3">
                  <c:v>2.8174333755450234</c:v>
                </c:pt>
                <c:pt idx="4">
                  <c:v>7.3105978442369572</c:v>
                </c:pt>
                <c:pt idx="5">
                  <c:v>12.601783952663506</c:v>
                </c:pt>
                <c:pt idx="6">
                  <c:v>19.013493290236969</c:v>
                </c:pt>
                <c:pt idx="7">
                  <c:v>33.824108769298583</c:v>
                </c:pt>
                <c:pt idx="8">
                  <c:v>48.70450408206635</c:v>
                </c:pt>
                <c:pt idx="9">
                  <c:v>57.979573004218018</c:v>
                </c:pt>
                <c:pt idx="10">
                  <c:v>68.435274237203771</c:v>
                </c:pt>
                <c:pt idx="11">
                  <c:v>81.737603290919409</c:v>
                </c:pt>
                <c:pt idx="12">
                  <c:v>95.284325302227501</c:v>
                </c:pt>
                <c:pt idx="13">
                  <c:v>109.11157153800937</c:v>
                </c:pt>
                <c:pt idx="14">
                  <c:v>123.16217090309951</c:v>
                </c:pt>
                <c:pt idx="15">
                  <c:v>137.30858617842651</c:v>
                </c:pt>
                <c:pt idx="16">
                  <c:v>149.25621739813269</c:v>
                </c:pt>
                <c:pt idx="17">
                  <c:v>161.44885026181043</c:v>
                </c:pt>
                <c:pt idx="18">
                  <c:v>173.56695793624633</c:v>
                </c:pt>
                <c:pt idx="19">
                  <c:v>185.30851593572501</c:v>
                </c:pt>
                <c:pt idx="20">
                  <c:v>196.57237666809476</c:v>
                </c:pt>
                <c:pt idx="21">
                  <c:v>209.20608563206636</c:v>
                </c:pt>
                <c:pt idx="22">
                  <c:v>221.25135552515633</c:v>
                </c:pt>
                <c:pt idx="23">
                  <c:v>232.58409900587677</c:v>
                </c:pt>
                <c:pt idx="24">
                  <c:v>243.33202612352608</c:v>
                </c:pt>
                <c:pt idx="25">
                  <c:v>253.59118567607572</c:v>
                </c:pt>
                <c:pt idx="26">
                  <c:v>261.60559531565877</c:v>
                </c:pt>
                <c:pt idx="27">
                  <c:v>269.18696983473922</c:v>
                </c:pt>
                <c:pt idx="28">
                  <c:v>276.44982927331745</c:v>
                </c:pt>
                <c:pt idx="29">
                  <c:v>283.05643941149765</c:v>
                </c:pt>
                <c:pt idx="30">
                  <c:v>289.510003770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B6-46C6-A5BC-BBC0393D88F7}"/>
            </c:ext>
          </c:extLst>
        </c:ser>
        <c:ser>
          <c:idx val="1"/>
          <c:order val="1"/>
          <c:tx>
            <c:strRef>
              <c:f>'S4_Energy by FuelSector'!$D$98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98:$AK$98</c15:sqref>
                  </c15:fullRef>
                </c:ext>
              </c:extLst>
              <c:f>'S4_Energy by FuelSector'!$G$98:$AK$98</c:f>
              <c:numCache>
                <c:formatCode>#,##0</c:formatCode>
                <c:ptCount val="31"/>
                <c:pt idx="0">
                  <c:v>30.29681908306161</c:v>
                </c:pt>
                <c:pt idx="1">
                  <c:v>30.361440157696684</c:v>
                </c:pt>
                <c:pt idx="2">
                  <c:v>30.206369306189565</c:v>
                </c:pt>
                <c:pt idx="3">
                  <c:v>30.045612360549672</c:v>
                </c:pt>
                <c:pt idx="4">
                  <c:v>26.977000575526063</c:v>
                </c:pt>
                <c:pt idx="5">
                  <c:v>23.94171679931744</c:v>
                </c:pt>
                <c:pt idx="6">
                  <c:v>20.935679050786725</c:v>
                </c:pt>
                <c:pt idx="7">
                  <c:v>17.946740898341233</c:v>
                </c:pt>
                <c:pt idx="8">
                  <c:v>14.974903509848341</c:v>
                </c:pt>
                <c:pt idx="9">
                  <c:v>12.018709568113742</c:v>
                </c:pt>
                <c:pt idx="10">
                  <c:v>9.0771143305781976</c:v>
                </c:pt>
                <c:pt idx="11">
                  <c:v>8.4584468399526056</c:v>
                </c:pt>
                <c:pt idx="12">
                  <c:v>7.8469353186445385</c:v>
                </c:pt>
                <c:pt idx="13">
                  <c:v>7.2401698845497622</c:v>
                </c:pt>
                <c:pt idx="14">
                  <c:v>6.6381424225781984</c:v>
                </c:pt>
                <c:pt idx="15">
                  <c:v>6.0447298423886249</c:v>
                </c:pt>
                <c:pt idx="16">
                  <c:v>5.4678397958957339</c:v>
                </c:pt>
                <c:pt idx="17">
                  <c:v>4.9166849023412311</c:v>
                </c:pt>
                <c:pt idx="18">
                  <c:v>4.3980268592132701</c:v>
                </c:pt>
                <c:pt idx="19">
                  <c:v>3.9139511097251183</c:v>
                </c:pt>
                <c:pt idx="20">
                  <c:v>3.4622569189668244</c:v>
                </c:pt>
                <c:pt idx="21">
                  <c:v>2.8298486467867292</c:v>
                </c:pt>
                <c:pt idx="22">
                  <c:v>2.2690202808625588</c:v>
                </c:pt>
                <c:pt idx="23">
                  <c:v>1.777852760606635</c:v>
                </c:pt>
                <c:pt idx="24">
                  <c:v>1.3534692144549763</c:v>
                </c:pt>
                <c:pt idx="25">
                  <c:v>0.99199155647393344</c:v>
                </c:pt>
                <c:pt idx="26">
                  <c:v>0.68910438025592413</c:v>
                </c:pt>
                <c:pt idx="27">
                  <c:v>0.44082625568720379</c:v>
                </c:pt>
                <c:pt idx="28">
                  <c:v>0.24421481625592414</c:v>
                </c:pt>
                <c:pt idx="29">
                  <c:v>9.7542059109004736E-2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8B6-46C6-A5BC-BBC0393D88F7}"/>
            </c:ext>
          </c:extLst>
        </c:ser>
        <c:ser>
          <c:idx val="3"/>
          <c:order val="2"/>
          <c:tx>
            <c:strRef>
              <c:f>'S4_Energy by FuelSector'!$D$99</c:f>
              <c:strCache>
                <c:ptCount val="1"/>
                <c:pt idx="0">
                  <c:v>Renewable Natural Gas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99:$AK$99</c15:sqref>
                  </c15:fullRef>
                </c:ext>
              </c:extLst>
              <c:f>'S4_Energy by FuelSector'!$G$99:$AK$99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.23678005057819904</c:v>
                </c:pt>
                <c:pt idx="3">
                  <c:v>0.4747613691658768</c:v>
                </c:pt>
                <c:pt idx="4">
                  <c:v>0.64450172047393361</c:v>
                </c:pt>
                <c:pt idx="5">
                  <c:v>0.76877072290995252</c:v>
                </c:pt>
                <c:pt idx="6">
                  <c:v>0.8471084009004739</c:v>
                </c:pt>
                <c:pt idx="7">
                  <c:v>0.87851179182938299</c:v>
                </c:pt>
                <c:pt idx="8">
                  <c:v>0.8622447373649289</c:v>
                </c:pt>
                <c:pt idx="9">
                  <c:v>0.79744992426540295</c:v>
                </c:pt>
                <c:pt idx="10">
                  <c:v>0.68322365878672975</c:v>
                </c:pt>
                <c:pt idx="11">
                  <c:v>0.8672938878578198</c:v>
                </c:pt>
                <c:pt idx="12">
                  <c:v>1.0296883452606636</c:v>
                </c:pt>
                <c:pt idx="13">
                  <c:v>1.168854373393363</c:v>
                </c:pt>
                <c:pt idx="14">
                  <c:v>1.2832685848625582</c:v>
                </c:pt>
                <c:pt idx="15">
                  <c:v>1.3721165899810333</c:v>
                </c:pt>
                <c:pt idx="16">
                  <c:v>1.4359983306824635</c:v>
                </c:pt>
                <c:pt idx="17">
                  <c:v>1.4769235535924172</c:v>
                </c:pt>
                <c:pt idx="18">
                  <c:v>1.4974515032985778</c:v>
                </c:pt>
                <c:pt idx="19">
                  <c:v>1.49953590614218</c:v>
                </c:pt>
                <c:pt idx="20">
                  <c:v>1.4838243935450235</c:v>
                </c:pt>
                <c:pt idx="21">
                  <c:v>1.6619746079146918</c:v>
                </c:pt>
                <c:pt idx="22">
                  <c:v>1.7828016523222749</c:v>
                </c:pt>
                <c:pt idx="23">
                  <c:v>1.8504181789383887</c:v>
                </c:pt>
                <c:pt idx="24">
                  <c:v>1.8690765322180094</c:v>
                </c:pt>
                <c:pt idx="25">
                  <c:v>1.8422700469194313</c:v>
                </c:pt>
                <c:pt idx="26">
                  <c:v>1.7719826947582928</c:v>
                </c:pt>
                <c:pt idx="27">
                  <c:v>1.6583464342464445</c:v>
                </c:pt>
                <c:pt idx="28">
                  <c:v>1.5001767670236965</c:v>
                </c:pt>
                <c:pt idx="29">
                  <c:v>1.2959159757345964</c:v>
                </c:pt>
                <c:pt idx="30">
                  <c:v>1.0442572531943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8B6-46C6-A5BC-BBC0393D88F7}"/>
            </c:ext>
          </c:extLst>
        </c:ser>
        <c:ser>
          <c:idx val="8"/>
          <c:order val="3"/>
          <c:tx>
            <c:strRef>
              <c:f>'S4_Energy by FuelSector'!$D$100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rgbClr val="C00000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100:$AK$100</c15:sqref>
                  </c15:fullRef>
                </c:ext>
              </c:extLst>
              <c:f>'S4_Energy by FuelSector'!$G$100:$AK$100</c:f>
              <c:numCache>
                <c:formatCode>#,##0</c:formatCode>
                <c:ptCount val="31"/>
                <c:pt idx="0">
                  <c:v>712.78443206807481</c:v>
                </c:pt>
                <c:pt idx="1">
                  <c:v>705.81958876790407</c:v>
                </c:pt>
                <c:pt idx="2">
                  <c:v>690.20338500937396</c:v>
                </c:pt>
                <c:pt idx="3">
                  <c:v>672.8155846087476</c:v>
                </c:pt>
                <c:pt idx="4">
                  <c:v>653.79533847679613</c:v>
                </c:pt>
                <c:pt idx="5">
                  <c:v>632.16487679344084</c:v>
                </c:pt>
                <c:pt idx="6">
                  <c:v>607.91179365458754</c:v>
                </c:pt>
                <c:pt idx="7">
                  <c:v>545.50992445744077</c:v>
                </c:pt>
                <c:pt idx="8">
                  <c:v>488.26500921826437</c:v>
                </c:pt>
                <c:pt idx="9">
                  <c:v>462.67591002455828</c:v>
                </c:pt>
                <c:pt idx="10">
                  <c:v>433.87248798082464</c:v>
                </c:pt>
                <c:pt idx="11">
                  <c:v>400.82271040882364</c:v>
                </c:pt>
                <c:pt idx="12">
                  <c:v>367.9756916916491</c:v>
                </c:pt>
                <c:pt idx="13">
                  <c:v>335.31152882127014</c:v>
                </c:pt>
                <c:pt idx="14">
                  <c:v>303.03562179577256</c:v>
                </c:pt>
                <c:pt idx="15">
                  <c:v>271.40479176928909</c:v>
                </c:pt>
                <c:pt idx="16">
                  <c:v>246.30962012762069</c:v>
                </c:pt>
                <c:pt idx="17">
                  <c:v>220.36998592050236</c:v>
                </c:pt>
                <c:pt idx="18">
                  <c:v>194.78370661437901</c:v>
                </c:pt>
                <c:pt idx="19">
                  <c:v>170.67771351599055</c:v>
                </c:pt>
                <c:pt idx="20">
                  <c:v>148.34373392920375</c:v>
                </c:pt>
                <c:pt idx="21">
                  <c:v>128.22484330862559</c:v>
                </c:pt>
                <c:pt idx="22">
                  <c:v>110.0473989763981</c:v>
                </c:pt>
                <c:pt idx="23">
                  <c:v>94.224687729639783</c:v>
                </c:pt>
                <c:pt idx="24">
                  <c:v>80.113792367127971</c:v>
                </c:pt>
                <c:pt idx="25">
                  <c:v>67.316561314805682</c:v>
                </c:pt>
                <c:pt idx="26">
                  <c:v>56.692555679810411</c:v>
                </c:pt>
                <c:pt idx="27">
                  <c:v>47.255589899241706</c:v>
                </c:pt>
                <c:pt idx="28">
                  <c:v>38.55537392138389</c:v>
                </c:pt>
                <c:pt idx="29">
                  <c:v>32.30189579483411</c:v>
                </c:pt>
                <c:pt idx="30">
                  <c:v>26.294508683924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8B6-46C6-A5BC-BBC0393D88F7}"/>
            </c:ext>
          </c:extLst>
        </c:ser>
        <c:ser>
          <c:idx val="12"/>
          <c:order val="4"/>
          <c:tx>
            <c:strRef>
              <c:f>'S4_Energy by FuelSector'!$D$101</c:f>
              <c:strCache>
                <c:ptCount val="1"/>
                <c:pt idx="0">
                  <c:v>Renewable Gasoline</c:v>
                </c:pt>
              </c:strCache>
            </c:strRef>
          </c:tx>
          <c:spPr>
            <a:pattFill prst="dkUpDiag">
              <a:fgClr>
                <a:srgbClr val="C00000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101:$AK$101</c15:sqref>
                  </c15:fullRef>
                </c:ext>
              </c:extLst>
              <c:f>'S4_Energy by FuelSector'!$G$101:$AK$101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8B6-46C6-A5BC-BBC0393D88F7}"/>
            </c:ext>
          </c:extLst>
        </c:ser>
        <c:ser>
          <c:idx val="2"/>
          <c:order val="5"/>
          <c:tx>
            <c:strRef>
              <c:f>'S4_Energy by FuelSector'!$D$102</c:f>
              <c:strCache>
                <c:ptCount val="1"/>
                <c:pt idx="0">
                  <c:v>Distillate</c:v>
                </c:pt>
              </c:strCache>
            </c:strRef>
          </c:tx>
          <c:spPr>
            <a:solidFill>
              <a:schemeClr val="accent3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102:$AK$102</c15:sqref>
                  </c15:fullRef>
                </c:ext>
              </c:extLst>
              <c:f>'S4_Energy by FuelSector'!$G$102:$AK$102</c:f>
              <c:numCache>
                <c:formatCode>#,##0</c:formatCode>
                <c:ptCount val="31"/>
                <c:pt idx="0">
                  <c:v>215.87130140752609</c:v>
                </c:pt>
                <c:pt idx="1">
                  <c:v>212.41848837664455</c:v>
                </c:pt>
                <c:pt idx="2">
                  <c:v>206.5591512299525</c:v>
                </c:pt>
                <c:pt idx="3">
                  <c:v>200.57575686170614</c:v>
                </c:pt>
                <c:pt idx="4">
                  <c:v>194.46173045739337</c:v>
                </c:pt>
                <c:pt idx="5">
                  <c:v>188.16640119979147</c:v>
                </c:pt>
                <c:pt idx="6">
                  <c:v>181.63682567745022</c:v>
                </c:pt>
                <c:pt idx="7">
                  <c:v>175.0575128841042</c:v>
                </c:pt>
                <c:pt idx="8">
                  <c:v>167.93354879200001</c:v>
                </c:pt>
                <c:pt idx="9">
                  <c:v>160.27505291322271</c:v>
                </c:pt>
                <c:pt idx="10">
                  <c:v>152.26205362700472</c:v>
                </c:pt>
                <c:pt idx="11">
                  <c:v>140.62073882272983</c:v>
                </c:pt>
                <c:pt idx="12">
                  <c:v>129.07559328343126</c:v>
                </c:pt>
                <c:pt idx="13">
                  <c:v>117.7025694280853</c:v>
                </c:pt>
                <c:pt idx="14">
                  <c:v>106.54891825550712</c:v>
                </c:pt>
                <c:pt idx="15">
                  <c:v>95.755884384369651</c:v>
                </c:pt>
                <c:pt idx="16">
                  <c:v>85.879513282436008</c:v>
                </c:pt>
                <c:pt idx="17">
                  <c:v>76.518823310644535</c:v>
                </c:pt>
                <c:pt idx="18">
                  <c:v>67.749548107194215</c:v>
                </c:pt>
                <c:pt idx="19">
                  <c:v>59.627758233971569</c:v>
                </c:pt>
                <c:pt idx="20">
                  <c:v>52.151181094947866</c:v>
                </c:pt>
                <c:pt idx="21">
                  <c:v>41.653822612720383</c:v>
                </c:pt>
                <c:pt idx="22">
                  <c:v>32.562770755289101</c:v>
                </c:pt>
                <c:pt idx="23">
                  <c:v>24.840347407943128</c:v>
                </c:pt>
                <c:pt idx="24">
                  <c:v>18.348824777014205</c:v>
                </c:pt>
                <c:pt idx="25">
                  <c:v>12.976062119478671</c:v>
                </c:pt>
                <c:pt idx="26">
                  <c:v>8.9870250125687186</c:v>
                </c:pt>
                <c:pt idx="27">
                  <c:v>5.7799097424360193</c:v>
                </c:pt>
                <c:pt idx="28">
                  <c:v>3.2562164260853086</c:v>
                </c:pt>
                <c:pt idx="29">
                  <c:v>1.3685706885592415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8B6-46C6-A5BC-BBC0393D88F7}"/>
            </c:ext>
          </c:extLst>
        </c:ser>
        <c:ser>
          <c:idx val="4"/>
          <c:order val="6"/>
          <c:tx>
            <c:strRef>
              <c:f>'S4_Energy by FuelSector'!$D$103</c:f>
              <c:strCache>
                <c:ptCount val="1"/>
                <c:pt idx="0">
                  <c:v>Renewable Distillate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103:$AK$103</c15:sqref>
                  </c15:fullRef>
                </c:ext>
              </c:extLst>
              <c:f>'S4_Energy by FuelSector'!$G$103:$AK$103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1.6191646793270131</c:v>
                </c:pt>
                <c:pt idx="3">
                  <c:v>3.1693686186635057</c:v>
                </c:pt>
                <c:pt idx="4">
                  <c:v>4.6458433897630336</c:v>
                </c:pt>
                <c:pt idx="5">
                  <c:v>6.042040404568719</c:v>
                </c:pt>
                <c:pt idx="6">
                  <c:v>7.3494669356018951</c:v>
                </c:pt>
                <c:pt idx="7">
                  <c:v>8.5692488813838761</c:v>
                </c:pt>
                <c:pt idx="8">
                  <c:v>9.6694992838767764</c:v>
                </c:pt>
                <c:pt idx="9">
                  <c:v>10.634363701364908</c:v>
                </c:pt>
                <c:pt idx="10">
                  <c:v>11.460584681649289</c:v>
                </c:pt>
                <c:pt idx="11">
                  <c:v>14.418664509601896</c:v>
                </c:pt>
                <c:pt idx="12">
                  <c:v>16.937521293734594</c:v>
                </c:pt>
                <c:pt idx="13">
                  <c:v>19.001924679668246</c:v>
                </c:pt>
                <c:pt idx="14">
                  <c:v>20.597762243838865</c:v>
                </c:pt>
                <c:pt idx="15">
                  <c:v>21.735998295763032</c:v>
                </c:pt>
                <c:pt idx="16">
                  <c:v>22.554215610890896</c:v>
                </c:pt>
                <c:pt idx="17">
                  <c:v>22.985498292635068</c:v>
                </c:pt>
                <c:pt idx="18">
                  <c:v>23.067540504644544</c:v>
                </c:pt>
                <c:pt idx="19">
                  <c:v>22.844936412142168</c:v>
                </c:pt>
                <c:pt idx="20">
                  <c:v>22.350506181497629</c:v>
                </c:pt>
                <c:pt idx="21">
                  <c:v>24.463356146530796</c:v>
                </c:pt>
                <c:pt idx="22">
                  <c:v>25.585034166748809</c:v>
                </c:pt>
                <c:pt idx="23">
                  <c:v>25.854239160094782</c:v>
                </c:pt>
                <c:pt idx="24">
                  <c:v>25.338853275810425</c:v>
                </c:pt>
                <c:pt idx="25">
                  <c:v>24.098401112995166</c:v>
                </c:pt>
                <c:pt idx="26">
                  <c:v>23.109492923999998</c:v>
                </c:pt>
                <c:pt idx="27">
                  <c:v>21.74347008256871</c:v>
                </c:pt>
                <c:pt idx="28">
                  <c:v>20.002472532170614</c:v>
                </c:pt>
                <c:pt idx="29">
                  <c:v>18.182439082748814</c:v>
                </c:pt>
                <c:pt idx="30">
                  <c:v>16.170683618521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8B6-46C6-A5BC-BBC0393D88F7}"/>
            </c:ext>
          </c:extLst>
        </c:ser>
        <c:ser>
          <c:idx val="13"/>
          <c:order val="7"/>
          <c:tx>
            <c:strRef>
              <c:f>'S4_Energy by FuelSector'!$D$104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5"/>
            </a:solidFill>
            <a:ln w="127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104:$AK$104</c15:sqref>
                  </c15:fullRef>
                </c:ext>
              </c:extLst>
              <c:f>'S4_Energy by FuelSector'!$G$104:$AK$104</c:f>
              <c:numCache>
                <c:formatCode>#,##0</c:formatCode>
                <c:ptCount val="31"/>
                <c:pt idx="0">
                  <c:v>104.34813561612322</c:v>
                </c:pt>
                <c:pt idx="1">
                  <c:v>104.65700610433176</c:v>
                </c:pt>
                <c:pt idx="2">
                  <c:v>104.96679083693837</c:v>
                </c:pt>
                <c:pt idx="3">
                  <c:v>105.27749253419904</c:v>
                </c:pt>
                <c:pt idx="4">
                  <c:v>105.58911390743128</c:v>
                </c:pt>
                <c:pt idx="5">
                  <c:v>105.90165767799051</c:v>
                </c:pt>
                <c:pt idx="6">
                  <c:v>106.21512658677725</c:v>
                </c:pt>
                <c:pt idx="7">
                  <c:v>106.52952337522275</c:v>
                </c:pt>
                <c:pt idx="8">
                  <c:v>106.84485075691943</c:v>
                </c:pt>
                <c:pt idx="9">
                  <c:v>107.16111151236966</c:v>
                </c:pt>
                <c:pt idx="10">
                  <c:v>107.4783084131564</c:v>
                </c:pt>
                <c:pt idx="11">
                  <c:v>105.48210735430331</c:v>
                </c:pt>
                <c:pt idx="12">
                  <c:v>103.4797356876872</c:v>
                </c:pt>
                <c:pt idx="13">
                  <c:v>101.47118733145024</c:v>
                </c:pt>
                <c:pt idx="14">
                  <c:v>99.456456301127957</c:v>
                </c:pt>
                <c:pt idx="15">
                  <c:v>97.43553660544076</c:v>
                </c:pt>
                <c:pt idx="16">
                  <c:v>95.408422331592405</c:v>
                </c:pt>
                <c:pt idx="17">
                  <c:v>93.375107597914692</c:v>
                </c:pt>
                <c:pt idx="18">
                  <c:v>91.33558652541231</c:v>
                </c:pt>
                <c:pt idx="19">
                  <c:v>89.289853304208521</c:v>
                </c:pt>
                <c:pt idx="20">
                  <c:v>87.237902155554409</c:v>
                </c:pt>
                <c:pt idx="21">
                  <c:v>79.339201875070984</c:v>
                </c:pt>
                <c:pt idx="22">
                  <c:v>71.783710696663505</c:v>
                </c:pt>
                <c:pt idx="23">
                  <c:v>64.566227488360184</c:v>
                </c:pt>
                <c:pt idx="24">
                  <c:v>57.681470662066346</c:v>
                </c:pt>
                <c:pt idx="25">
                  <c:v>51.124077521905207</c:v>
                </c:pt>
                <c:pt idx="26">
                  <c:v>44.88860367864455</c:v>
                </c:pt>
                <c:pt idx="27">
                  <c:v>38.969522274293837</c:v>
                </c:pt>
                <c:pt idx="28">
                  <c:v>33.361223462360186</c:v>
                </c:pt>
                <c:pt idx="29">
                  <c:v>28.058013698161041</c:v>
                </c:pt>
                <c:pt idx="30">
                  <c:v>23.054115038473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8B6-46C6-A5BC-BBC0393D88F7}"/>
            </c:ext>
          </c:extLst>
        </c:ser>
        <c:ser>
          <c:idx val="14"/>
          <c:order val="8"/>
          <c:tx>
            <c:strRef>
              <c:f>'S4_Energy by FuelSector'!$D$105</c:f>
              <c:strCache>
                <c:ptCount val="1"/>
                <c:pt idx="0">
                  <c:v>Renewable Jet Fuel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105:$AK$105</c15:sqref>
                  </c15:fullRef>
                </c:ext>
              </c:extLst>
              <c:f>'S4_Energy by FuelSector'!$G$105:$AK$105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.1526960751184738</c:v>
                </c:pt>
                <c:pt idx="12">
                  <c:v>4.3116556507393362</c:v>
                </c:pt>
                <c:pt idx="13">
                  <c:v>6.4768842935165871</c:v>
                </c:pt>
                <c:pt idx="14">
                  <c:v>8.648387500729859</c:v>
                </c:pt>
                <c:pt idx="15">
                  <c:v>10.826170728672986</c:v>
                </c:pt>
                <c:pt idx="16">
                  <c:v>13.010239411431279</c:v>
                </c:pt>
                <c:pt idx="17">
                  <c:v>15.200598913478578</c:v>
                </c:pt>
                <c:pt idx="18">
                  <c:v>17.397254576947869</c:v>
                </c:pt>
                <c:pt idx="19">
                  <c:v>19.600211693109003</c:v>
                </c:pt>
                <c:pt idx="20">
                  <c:v>21.809475540199053</c:v>
                </c:pt>
                <c:pt idx="21">
                  <c:v>26.587636405014123</c:v>
                </c:pt>
                <c:pt idx="22">
                  <c:v>31.058281698398009</c:v>
                </c:pt>
                <c:pt idx="23">
                  <c:v>35.227014382218009</c:v>
                </c:pt>
                <c:pt idx="24">
                  <c:v>39.099520380189475</c:v>
                </c:pt>
                <c:pt idx="25">
                  <c:v>42.681569312066344</c:v>
                </c:pt>
                <c:pt idx="26">
                  <c:v>45.979015096312793</c:v>
                </c:pt>
                <c:pt idx="27">
                  <c:v>48.997796620303312</c:v>
                </c:pt>
                <c:pt idx="28">
                  <c:v>51.743938430919428</c:v>
                </c:pt>
                <c:pt idx="29">
                  <c:v>54.223551397800946</c:v>
                </c:pt>
                <c:pt idx="30">
                  <c:v>56.44283337790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8B6-46C6-A5BC-BBC0393D88F7}"/>
            </c:ext>
          </c:extLst>
        </c:ser>
        <c:ser>
          <c:idx val="11"/>
          <c:order val="9"/>
          <c:tx>
            <c:strRef>
              <c:f>'S4_Energy by FuelSector'!$D$106</c:f>
              <c:strCache>
                <c:ptCount val="1"/>
                <c:pt idx="0">
                  <c:v>Other Petroleum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106:$AK$106</c15:sqref>
                  </c15:fullRef>
                </c:ext>
              </c:extLst>
              <c:f>'S4_Energy by FuelSector'!$G$106:$AK$106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8B6-46C6-A5BC-BBC0393D88F7}"/>
            </c:ext>
          </c:extLst>
        </c:ser>
        <c:ser>
          <c:idx val="6"/>
          <c:order val="10"/>
          <c:tx>
            <c:strRef>
              <c:f>'S4_Energy by FuelSector'!$D$107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107:$AK$107</c15:sqref>
                  </c15:fullRef>
                </c:ext>
              </c:extLst>
              <c:f>'S4_Energy by FuelSector'!$G$107:$AK$107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8B6-46C6-A5BC-BBC0393D88F7}"/>
            </c:ext>
          </c:extLst>
        </c:ser>
        <c:ser>
          <c:idx val="9"/>
          <c:order val="11"/>
          <c:tx>
            <c:strRef>
              <c:f>'S4_Energy by FuelSector'!$D$108</c:f>
              <c:strCache>
                <c:ptCount val="1"/>
                <c:pt idx="0">
                  <c:v>Wood and Wast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108:$AK$108</c15:sqref>
                  </c15:fullRef>
                </c:ext>
              </c:extLst>
              <c:f>'S4_Energy by FuelSector'!$G$108:$AK$108</c:f>
              <c:numCache>
                <c:formatCode>#,##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8B6-46C6-A5BC-BBC0393D88F7}"/>
            </c:ext>
          </c:extLst>
        </c:ser>
        <c:ser>
          <c:idx val="10"/>
          <c:order val="12"/>
          <c:tx>
            <c:strRef>
              <c:f>'S4_Energy by FuelSector'!$D$109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030A0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4_Energy by FuelSector'!$E$40:$AK$40</c15:sqref>
                  </c15:fullRef>
                </c:ext>
              </c:extLst>
              <c:f>'S4_Energy by FuelSector'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4_Energy by FuelSector'!$E$109:$AK$109</c15:sqref>
                  </c15:fullRef>
                </c:ext>
              </c:extLst>
              <c:f>'S4_Energy by FuelSector'!$G$109:$AK$109</c:f>
              <c:numCache>
                <c:formatCode>#,##0</c:formatCode>
                <c:ptCount val="31"/>
                <c:pt idx="0">
                  <c:v>1.1525910938388626E-2</c:v>
                </c:pt>
                <c:pt idx="1">
                  <c:v>4.4895452966824637E-2</c:v>
                </c:pt>
                <c:pt idx="2">
                  <c:v>0.101480862521327</c:v>
                </c:pt>
                <c:pt idx="3">
                  <c:v>0.18595797219905214</c:v>
                </c:pt>
                <c:pt idx="4">
                  <c:v>0.29853990302369665</c:v>
                </c:pt>
                <c:pt idx="5">
                  <c:v>0.45939630541232224</c:v>
                </c:pt>
                <c:pt idx="6">
                  <c:v>0.67756658818009285</c:v>
                </c:pt>
                <c:pt idx="7">
                  <c:v>0.9996407641042655</c:v>
                </c:pt>
                <c:pt idx="8">
                  <c:v>1.4395331825307962</c:v>
                </c:pt>
                <c:pt idx="9">
                  <c:v>2.0108450276872034</c:v>
                </c:pt>
                <c:pt idx="10">
                  <c:v>2.721987018341232</c:v>
                </c:pt>
                <c:pt idx="11">
                  <c:v>3.746758471080569</c:v>
                </c:pt>
                <c:pt idx="12">
                  <c:v>4.9497827314407576</c:v>
                </c:pt>
                <c:pt idx="13">
                  <c:v>6.3169241569289092</c:v>
                </c:pt>
                <c:pt idx="14">
                  <c:v>7.8364652201800933</c:v>
                </c:pt>
                <c:pt idx="15">
                  <c:v>9.4783751884454972</c:v>
                </c:pt>
                <c:pt idx="16">
                  <c:v>11.184348874729857</c:v>
                </c:pt>
                <c:pt idx="17">
                  <c:v>12.968519770293842</c:v>
                </c:pt>
                <c:pt idx="18">
                  <c:v>14.816327834066351</c:v>
                </c:pt>
                <c:pt idx="19">
                  <c:v>16.709299624492896</c:v>
                </c:pt>
                <c:pt idx="20">
                  <c:v>18.635082134606634</c:v>
                </c:pt>
                <c:pt idx="21">
                  <c:v>22.454898105886244</c:v>
                </c:pt>
                <c:pt idx="22">
                  <c:v>26.289123111080563</c:v>
                </c:pt>
                <c:pt idx="23">
                  <c:v>30.122228648066343</c:v>
                </c:pt>
                <c:pt idx="24">
                  <c:v>33.93971147690047</c:v>
                </c:pt>
                <c:pt idx="25">
                  <c:v>37.734168621071071</c:v>
                </c:pt>
                <c:pt idx="26">
                  <c:v>41.322143439156299</c:v>
                </c:pt>
                <c:pt idx="27">
                  <c:v>44.851389764691852</c:v>
                </c:pt>
                <c:pt idx="28">
                  <c:v>48.311311308966822</c:v>
                </c:pt>
                <c:pt idx="29">
                  <c:v>51.69300931754502</c:v>
                </c:pt>
                <c:pt idx="30">
                  <c:v>54.9895545364265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8B6-46C6-A5BC-BBC0393D8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71677456"/>
        <c:axId val="1271679952"/>
      </c:areaChart>
      <c:catAx>
        <c:axId val="1271677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9952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2716799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1677456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percentStacked"/>
        <c:varyColors val="0"/>
        <c:ser>
          <c:idx val="0"/>
          <c:order val="0"/>
          <c:tx>
            <c:strRef>
              <c:f>Reference_LDVs!$D$41</c:f>
              <c:strCache>
                <c:ptCount val="1"/>
                <c:pt idx="0">
                  <c:v>Battery Electric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LDVs!$F$40:$AK$40</c15:sqref>
                  </c15:fullRef>
                </c:ext>
              </c:extLst>
              <c:f>Reference_LDVs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LDVs!$F$41:$AK$41</c15:sqref>
                  </c15:fullRef>
                </c:ext>
              </c:extLst>
              <c:f>Reference_LDVs!$G$41:$AK$41</c:f>
              <c:numCache>
                <c:formatCode>0%</c:formatCode>
                <c:ptCount val="31"/>
                <c:pt idx="0">
                  <c:v>1.4755980504868598E-2</c:v>
                </c:pt>
                <c:pt idx="1">
                  <c:v>1.7900625809926705E-2</c:v>
                </c:pt>
                <c:pt idx="2">
                  <c:v>2.1738452764515939E-2</c:v>
                </c:pt>
                <c:pt idx="3">
                  <c:v>2.8319969740612072E-2</c:v>
                </c:pt>
                <c:pt idx="4">
                  <c:v>4.2021128620220005E-2</c:v>
                </c:pt>
                <c:pt idx="5">
                  <c:v>6.6753888593870353E-2</c:v>
                </c:pt>
                <c:pt idx="6">
                  <c:v>7.796514459104327E-2</c:v>
                </c:pt>
                <c:pt idx="7">
                  <c:v>0.10194419601629612</c:v>
                </c:pt>
                <c:pt idx="8">
                  <c:v>0.13553643890776326</c:v>
                </c:pt>
                <c:pt idx="9">
                  <c:v>0.16267773024039503</c:v>
                </c:pt>
                <c:pt idx="10">
                  <c:v>0.18988516241538131</c:v>
                </c:pt>
                <c:pt idx="11">
                  <c:v>0.20762089616474666</c:v>
                </c:pt>
                <c:pt idx="12">
                  <c:v>0.22208133521419476</c:v>
                </c:pt>
                <c:pt idx="13">
                  <c:v>0.24021554482875537</c:v>
                </c:pt>
                <c:pt idx="14">
                  <c:v>0.25525816107459615</c:v>
                </c:pt>
                <c:pt idx="15">
                  <c:v>0.27250803267733403</c:v>
                </c:pt>
                <c:pt idx="16">
                  <c:v>0.28639815920943651</c:v>
                </c:pt>
                <c:pt idx="17">
                  <c:v>0.30305599087923857</c:v>
                </c:pt>
                <c:pt idx="18">
                  <c:v>0.31377950248175718</c:v>
                </c:pt>
                <c:pt idx="19">
                  <c:v>0.32881399975065423</c:v>
                </c:pt>
                <c:pt idx="20">
                  <c:v>0.34124665603775689</c:v>
                </c:pt>
                <c:pt idx="21">
                  <c:v>0.3545401511898939</c:v>
                </c:pt>
                <c:pt idx="22">
                  <c:v>0.36354291678847911</c:v>
                </c:pt>
                <c:pt idx="23">
                  <c:v>0.37698792577000073</c:v>
                </c:pt>
                <c:pt idx="24">
                  <c:v>0.38617402465783979</c:v>
                </c:pt>
                <c:pt idx="25">
                  <c:v>0.39672812836100146</c:v>
                </c:pt>
                <c:pt idx="26">
                  <c:v>0.40604218439075201</c:v>
                </c:pt>
                <c:pt idx="27">
                  <c:v>0.4146067258875859</c:v>
                </c:pt>
                <c:pt idx="28">
                  <c:v>0.42234466294873713</c:v>
                </c:pt>
                <c:pt idx="29">
                  <c:v>0.42772426098778066</c:v>
                </c:pt>
                <c:pt idx="30">
                  <c:v>0.43342934718230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0D-47FD-AC12-9E0A74A92F21}"/>
            </c:ext>
          </c:extLst>
        </c:ser>
        <c:ser>
          <c:idx val="5"/>
          <c:order val="1"/>
          <c:tx>
            <c:strRef>
              <c:f>Reference_LDVs!$D$46</c:f>
              <c:strCache>
                <c:ptCount val="1"/>
                <c:pt idx="0">
                  <c:v>Plug in Hybrid Electr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LDVs!$F$40:$AK$40</c15:sqref>
                  </c15:fullRef>
                </c:ext>
              </c:extLst>
              <c:f>Reference_LDVs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LDVs!$F$46:$AK$46</c15:sqref>
                  </c15:fullRef>
                </c:ext>
              </c:extLst>
              <c:f>Reference_LDVs!$G$46:$AK$46</c:f>
              <c:numCache>
                <c:formatCode>0%</c:formatCode>
                <c:ptCount val="31"/>
                <c:pt idx="0">
                  <c:v>9.0439840996274813E-3</c:v>
                </c:pt>
                <c:pt idx="1">
                  <c:v>1.2799382019091138E-2</c:v>
                </c:pt>
                <c:pt idx="2">
                  <c:v>1.7561522769186134E-2</c:v>
                </c:pt>
                <c:pt idx="3">
                  <c:v>2.4680048695174182E-2</c:v>
                </c:pt>
                <c:pt idx="4">
                  <c:v>4.0378870187326471E-2</c:v>
                </c:pt>
                <c:pt idx="5">
                  <c:v>7.3146117021248583E-2</c:v>
                </c:pt>
                <c:pt idx="6">
                  <c:v>0.10523484198065054</c:v>
                </c:pt>
                <c:pt idx="7">
                  <c:v>0.11335578097955148</c:v>
                </c:pt>
                <c:pt idx="8">
                  <c:v>0.11666355091288451</c:v>
                </c:pt>
                <c:pt idx="9">
                  <c:v>0.12302226810195403</c:v>
                </c:pt>
                <c:pt idx="10">
                  <c:v>0.12731483160565918</c:v>
                </c:pt>
                <c:pt idx="11">
                  <c:v>0.13257910780143967</c:v>
                </c:pt>
                <c:pt idx="12">
                  <c:v>0.13781865408444399</c:v>
                </c:pt>
                <c:pt idx="13">
                  <c:v>0.139484448117356</c:v>
                </c:pt>
                <c:pt idx="14">
                  <c:v>0.14424184552560937</c:v>
                </c:pt>
                <c:pt idx="15">
                  <c:v>0.14759195467446523</c:v>
                </c:pt>
                <c:pt idx="16">
                  <c:v>0.15160184334763291</c:v>
                </c:pt>
                <c:pt idx="17">
                  <c:v>0.1540440009444089</c:v>
                </c:pt>
                <c:pt idx="18">
                  <c:v>0.15872049449909206</c:v>
                </c:pt>
                <c:pt idx="19">
                  <c:v>0.16118600848729456</c:v>
                </c:pt>
                <c:pt idx="20">
                  <c:v>0.16445334787394661</c:v>
                </c:pt>
                <c:pt idx="21">
                  <c:v>0.16835985217949084</c:v>
                </c:pt>
                <c:pt idx="22">
                  <c:v>0.17345705859993396</c:v>
                </c:pt>
                <c:pt idx="23">
                  <c:v>0.17641210237487662</c:v>
                </c:pt>
                <c:pt idx="24">
                  <c:v>0.18112597690590751</c:v>
                </c:pt>
                <c:pt idx="25">
                  <c:v>0.18507188004443531</c:v>
                </c:pt>
                <c:pt idx="26">
                  <c:v>0.18875782791435125</c:v>
                </c:pt>
                <c:pt idx="27">
                  <c:v>0.1923932572805841</c:v>
                </c:pt>
                <c:pt idx="28">
                  <c:v>0.19645535714454537</c:v>
                </c:pt>
                <c:pt idx="29">
                  <c:v>0.1993757236533765</c:v>
                </c:pt>
                <c:pt idx="30">
                  <c:v>0.2032706470986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0D-47FD-AC12-9E0A74A92F21}"/>
            </c:ext>
          </c:extLst>
        </c:ser>
        <c:ser>
          <c:idx val="4"/>
          <c:order val="2"/>
          <c:tx>
            <c:strRef>
              <c:f>Reference_LDVs!$D$45</c:f>
              <c:strCache>
                <c:ptCount val="1"/>
                <c:pt idx="0">
                  <c:v>Hydrogen Fuel Cel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LDVs!$F$40:$AK$40</c15:sqref>
                  </c15:fullRef>
                </c:ext>
              </c:extLst>
              <c:f>Reference_LDVs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LDVs!$F$45:$AK$45</c15:sqref>
                  </c15:fullRef>
                </c:ext>
              </c:extLst>
              <c:f>Reference_LDVs!$G$45:$AK$45</c:f>
              <c:numCache>
                <c:formatCode>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0D-47FD-AC12-9E0A74A92F21}"/>
            </c:ext>
          </c:extLst>
        </c:ser>
        <c:ser>
          <c:idx val="1"/>
          <c:order val="3"/>
          <c:tx>
            <c:strRef>
              <c:f>Reference_LDVs!$D$42</c:f>
              <c:strCache>
                <c:ptCount val="1"/>
                <c:pt idx="0">
                  <c:v>CNG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LDVs!$F$40:$AK$40</c15:sqref>
                  </c15:fullRef>
                </c:ext>
              </c:extLst>
              <c:f>Reference_LDVs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LDVs!$F$42:$AK$42</c15:sqref>
                  </c15:fullRef>
                </c:ext>
              </c:extLst>
              <c:f>Reference_LDVs!$G$42:$AK$42</c:f>
              <c:numCache>
                <c:formatCode>0%</c:formatCode>
                <c:ptCount val="31"/>
                <c:pt idx="0">
                  <c:v>1.584521847222802E-4</c:v>
                </c:pt>
                <c:pt idx="1">
                  <c:v>1.3939061731484161E-4</c:v>
                </c:pt>
                <c:pt idx="2">
                  <c:v>1.2061719912604192E-4</c:v>
                </c:pt>
                <c:pt idx="3">
                  <c:v>1.0358735994278864E-4</c:v>
                </c:pt>
                <c:pt idx="4">
                  <c:v>8.7702547527892527E-5</c:v>
                </c:pt>
                <c:pt idx="5">
                  <c:v>7.2258611975470311E-5</c:v>
                </c:pt>
                <c:pt idx="6">
                  <c:v>5.7063973301970662E-5</c:v>
                </c:pt>
                <c:pt idx="7">
                  <c:v>4.222067287942364E-5</c:v>
                </c:pt>
                <c:pt idx="8">
                  <c:v>2.7892849497242292E-5</c:v>
                </c:pt>
                <c:pt idx="9">
                  <c:v>1.3943769231594299E-5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0D-47FD-AC12-9E0A74A92F21}"/>
            </c:ext>
          </c:extLst>
        </c:ser>
        <c:ser>
          <c:idx val="2"/>
          <c:order val="4"/>
          <c:tx>
            <c:strRef>
              <c:f>Reference_LDVs!$D$43</c:f>
              <c:strCache>
                <c:ptCount val="1"/>
                <c:pt idx="0">
                  <c:v>Diese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LDVs!$F$40:$AK$40</c15:sqref>
                  </c15:fullRef>
                </c:ext>
              </c:extLst>
              <c:f>Reference_LDVs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LDVs!$F$43:$AK$43</c15:sqref>
                  </c15:fullRef>
                </c:ext>
              </c:extLst>
              <c:f>Reference_LDVs!$G$43:$AK$43</c:f>
              <c:numCache>
                <c:formatCode>0%</c:formatCode>
                <c:ptCount val="31"/>
                <c:pt idx="0">
                  <c:v>6.8342859656718075E-2</c:v>
                </c:pt>
                <c:pt idx="1">
                  <c:v>6.9569446225143133E-2</c:v>
                </c:pt>
                <c:pt idx="2">
                  <c:v>7.1002473384203985E-2</c:v>
                </c:pt>
                <c:pt idx="3">
                  <c:v>7.1980512991775089E-2</c:v>
                </c:pt>
                <c:pt idx="4">
                  <c:v>7.258845509561046E-2</c:v>
                </c:pt>
                <c:pt idx="5">
                  <c:v>7.3171619148839157E-2</c:v>
                </c:pt>
                <c:pt idx="6">
                  <c:v>7.3812621244134013E-2</c:v>
                </c:pt>
                <c:pt idx="7">
                  <c:v>7.448259281399966E-2</c:v>
                </c:pt>
                <c:pt idx="8">
                  <c:v>7.4929113633558586E-2</c:v>
                </c:pt>
                <c:pt idx="9">
                  <c:v>7.4934742184907421E-2</c:v>
                </c:pt>
                <c:pt idx="10">
                  <c:v>7.4452338818756833E-2</c:v>
                </c:pt>
                <c:pt idx="11">
                  <c:v>7.4847150221278802E-2</c:v>
                </c:pt>
                <c:pt idx="12">
                  <c:v>7.5135889860298871E-2</c:v>
                </c:pt>
                <c:pt idx="13">
                  <c:v>7.4315093315178743E-2</c:v>
                </c:pt>
                <c:pt idx="14">
                  <c:v>7.361527290736504E-2</c:v>
                </c:pt>
                <c:pt idx="15">
                  <c:v>7.2935452773230089E-2</c:v>
                </c:pt>
                <c:pt idx="16">
                  <c:v>7.2648850358773998E-2</c:v>
                </c:pt>
                <c:pt idx="17">
                  <c:v>7.241533672634376E-2</c:v>
                </c:pt>
                <c:pt idx="18">
                  <c:v>7.2332934217105321E-2</c:v>
                </c:pt>
                <c:pt idx="19">
                  <c:v>7.2365624792545533E-2</c:v>
                </c:pt>
                <c:pt idx="20">
                  <c:v>7.2350945957879331E-2</c:v>
                </c:pt>
                <c:pt idx="21">
                  <c:v>7.2437857143928044E-2</c:v>
                </c:pt>
                <c:pt idx="22">
                  <c:v>7.2561603851261813E-2</c:v>
                </c:pt>
                <c:pt idx="23">
                  <c:v>7.229220455040726E-2</c:v>
                </c:pt>
                <c:pt idx="24">
                  <c:v>7.2536729646051498E-2</c:v>
                </c:pt>
                <c:pt idx="25">
                  <c:v>7.296638054750193E-2</c:v>
                </c:pt>
                <c:pt idx="26">
                  <c:v>7.3269973177988071E-2</c:v>
                </c:pt>
                <c:pt idx="27">
                  <c:v>7.3173740462594589E-2</c:v>
                </c:pt>
                <c:pt idx="28">
                  <c:v>7.355220745948618E-2</c:v>
                </c:pt>
                <c:pt idx="29">
                  <c:v>7.2409245543682652E-2</c:v>
                </c:pt>
                <c:pt idx="30">
                  <c:v>7.285973248557733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A0D-47FD-AC12-9E0A74A92F21}"/>
            </c:ext>
          </c:extLst>
        </c:ser>
        <c:ser>
          <c:idx val="3"/>
          <c:order val="5"/>
          <c:tx>
            <c:strRef>
              <c:f>Reference_LDVs!$D$44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LDVs!$F$40:$AK$40</c15:sqref>
                  </c15:fullRef>
                </c:ext>
              </c:extLst>
              <c:f>Reference_LDVs!$G$40:$AK$4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LDVs!$F$44:$AK$44</c15:sqref>
                  </c15:fullRef>
                </c:ext>
              </c:extLst>
              <c:f>Reference_LDVs!$G$44:$AK$44</c:f>
              <c:numCache>
                <c:formatCode>0%</c:formatCode>
                <c:ptCount val="31"/>
                <c:pt idx="0">
                  <c:v>0.90769872355406367</c:v>
                </c:pt>
                <c:pt idx="1">
                  <c:v>0.89959115532852418</c:v>
                </c:pt>
                <c:pt idx="2">
                  <c:v>0.88957693388296799</c:v>
                </c:pt>
                <c:pt idx="3">
                  <c:v>0.87491588121249597</c:v>
                </c:pt>
                <c:pt idx="4">
                  <c:v>0.84492384354931516</c:v>
                </c:pt>
                <c:pt idx="5">
                  <c:v>0.78685611662406652</c:v>
                </c:pt>
                <c:pt idx="6">
                  <c:v>0.74293032821087013</c:v>
                </c:pt>
                <c:pt idx="7">
                  <c:v>0.71017520951727342</c:v>
                </c:pt>
                <c:pt idx="8">
                  <c:v>0.67284300369629635</c:v>
                </c:pt>
                <c:pt idx="9">
                  <c:v>0.63935131570351189</c:v>
                </c:pt>
                <c:pt idx="10">
                  <c:v>0.60834766716020261</c:v>
                </c:pt>
                <c:pt idx="11">
                  <c:v>0.58495284581253482</c:v>
                </c:pt>
                <c:pt idx="12">
                  <c:v>0.5649641208410624</c:v>
                </c:pt>
                <c:pt idx="13">
                  <c:v>0.54598491373870972</c:v>
                </c:pt>
                <c:pt idx="14">
                  <c:v>0.52688472049242951</c:v>
                </c:pt>
                <c:pt idx="15">
                  <c:v>0.5069645598749708</c:v>
                </c:pt>
                <c:pt idx="16">
                  <c:v>0.48935114708415672</c:v>
                </c:pt>
                <c:pt idx="17">
                  <c:v>0.47048467145000872</c:v>
                </c:pt>
                <c:pt idx="18">
                  <c:v>0.45516706880204544</c:v>
                </c:pt>
                <c:pt idx="19">
                  <c:v>0.43763436696950553</c:v>
                </c:pt>
                <c:pt idx="20">
                  <c:v>0.42194905013041717</c:v>
                </c:pt>
                <c:pt idx="21">
                  <c:v>0.40466213948668728</c:v>
                </c:pt>
                <c:pt idx="22">
                  <c:v>0.39043842076032514</c:v>
                </c:pt>
                <c:pt idx="23">
                  <c:v>0.37430776730471543</c:v>
                </c:pt>
                <c:pt idx="24">
                  <c:v>0.36016326879020122</c:v>
                </c:pt>
                <c:pt idx="25">
                  <c:v>0.34523361104706118</c:v>
                </c:pt>
                <c:pt idx="26">
                  <c:v>0.33193001451690868</c:v>
                </c:pt>
                <c:pt idx="27">
                  <c:v>0.31982627636923538</c:v>
                </c:pt>
                <c:pt idx="28">
                  <c:v>0.3076477724472314</c:v>
                </c:pt>
                <c:pt idx="29">
                  <c:v>0.30049076981516026</c:v>
                </c:pt>
                <c:pt idx="30">
                  <c:v>0.29044027323349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A0D-47FD-AC12-9E0A74A92F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702432"/>
        <c:axId val="11704512"/>
      </c:areaChart>
      <c:catAx>
        <c:axId val="11702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04512"/>
        <c:crosses val="autoZero"/>
        <c:auto val="0"/>
        <c:lblAlgn val="ctr"/>
        <c:lblOffset val="100"/>
        <c:tickLblSkip val="5"/>
        <c:tickMarkSkip val="10"/>
        <c:noMultiLvlLbl val="0"/>
      </c:catAx>
      <c:valAx>
        <c:axId val="11704512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LDVs Sales Shar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02432"/>
        <c:crosses val="autoZero"/>
        <c:crossBetween val="midCat"/>
        <c:majorUnit val="0.1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0"/>
          <c:order val="0"/>
          <c:tx>
            <c:strRef>
              <c:f>Reference_LDVs!$D$51</c:f>
              <c:strCache>
                <c:ptCount val="1"/>
                <c:pt idx="0">
                  <c:v>Battery Electric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LDVs!$E$50:$AK$50</c15:sqref>
                  </c15:fullRef>
                </c:ext>
              </c:extLst>
              <c:f>Reference_LDVs!$G$50:$AK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LDVs!$E$51:$AK$51</c15:sqref>
                  </c15:fullRef>
                </c:ext>
              </c:extLst>
              <c:f>Reference_LDVs!$G$51:$AK$51</c:f>
              <c:numCache>
                <c:formatCode>#,##0.0</c:formatCode>
                <c:ptCount val="31"/>
                <c:pt idx="0" formatCode="#,##0.000">
                  <c:v>2.362323999999999E-2</c:v>
                </c:pt>
                <c:pt idx="1" formatCode="#,##0.000">
                  <c:v>3.5944489999999989E-2</c:v>
                </c:pt>
                <c:pt idx="2" formatCode="#,##0.000">
                  <c:v>5.0554599999999977E-2</c:v>
                </c:pt>
                <c:pt idx="3" formatCode="#,##0.000">
                  <c:v>6.9162850000000012E-2</c:v>
                </c:pt>
                <c:pt idx="4" formatCode="#,##0.000">
                  <c:v>9.622816999999978E-2</c:v>
                </c:pt>
                <c:pt idx="5" formatCode="#,##0.000">
                  <c:v>0.13815620999999992</c:v>
                </c:pt>
                <c:pt idx="6" formatCode="#,##0.000">
                  <c:v>0.18584213999999999</c:v>
                </c:pt>
                <c:pt idx="7" formatCode="#,##0.000">
                  <c:v>0.2470210799999997</c:v>
                </c:pt>
                <c:pt idx="8" formatCode="#,##0.000">
                  <c:v>0.32776461000000001</c:v>
                </c:pt>
                <c:pt idx="9" formatCode="#,##0.000">
                  <c:v>0.42377040999999971</c:v>
                </c:pt>
                <c:pt idx="10" formatCode="#,##0.000">
                  <c:v>0.53473199999999865</c:v>
                </c:pt>
                <c:pt idx="11" formatCode="#,##0.000">
                  <c:v>0.65411448999999988</c:v>
                </c:pt>
                <c:pt idx="12" formatCode="#,##0.000">
                  <c:v>0.77956486999999985</c:v>
                </c:pt>
                <c:pt idx="13" formatCode="#,##0.000">
                  <c:v>0.91552071999999884</c:v>
                </c:pt>
                <c:pt idx="14" formatCode="#,##0.000">
                  <c:v>1.060002979999999</c:v>
                </c:pt>
                <c:pt idx="15" formatCode="#,##0.000">
                  <c:v>1.21309322</c:v>
                </c:pt>
                <c:pt idx="16" formatCode="#,##0.000">
                  <c:v>1.3720904099999991</c:v>
                </c:pt>
                <c:pt idx="17" formatCode="#,##0.000">
                  <c:v>1.5374024699999989</c:v>
                </c:pt>
                <c:pt idx="18" formatCode="#,##0.000">
                  <c:v>1.704068769999999</c:v>
                </c:pt>
                <c:pt idx="19" formatCode="#,##0.000">
                  <c:v>1.872849339999999</c:v>
                </c:pt>
                <c:pt idx="20" formatCode="#,##0.000">
                  <c:v>2.0404845699999989</c:v>
                </c:pt>
                <c:pt idx="21" formatCode="#,##0.000">
                  <c:v>2.2067969500000002</c:v>
                </c:pt>
                <c:pt idx="22" formatCode="#,##0.000">
                  <c:v>2.3682628199999964</c:v>
                </c:pt>
                <c:pt idx="23" formatCode="#,##0.000">
                  <c:v>2.5250695899999989</c:v>
                </c:pt>
                <c:pt idx="24" formatCode="#,##0.000">
                  <c:v>2.6776701199999988</c:v>
                </c:pt>
                <c:pt idx="25" formatCode="#,##0.000">
                  <c:v>2.8285244500000002</c:v>
                </c:pt>
                <c:pt idx="26" formatCode="#,##0.000">
                  <c:v>2.9751486899999979</c:v>
                </c:pt>
                <c:pt idx="27" formatCode="#,##0.000">
                  <c:v>3.1184703099999975</c:v>
                </c:pt>
                <c:pt idx="28" formatCode="#,##0.000">
                  <c:v>3.2597726299999978</c:v>
                </c:pt>
                <c:pt idx="29" formatCode="#,##0.000">
                  <c:v>3.3867700699999976</c:v>
                </c:pt>
                <c:pt idx="30" formatCode="#,##0.000">
                  <c:v>3.5130449899999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5E-41F1-A3CD-69709ADDA78E}"/>
            </c:ext>
          </c:extLst>
        </c:ser>
        <c:ser>
          <c:idx val="5"/>
          <c:order val="1"/>
          <c:tx>
            <c:strRef>
              <c:f>Reference_LDVs!$D$56</c:f>
              <c:strCache>
                <c:ptCount val="1"/>
                <c:pt idx="0">
                  <c:v>Plug in Hybrid Electr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LDVs!$E$50:$AK$50</c15:sqref>
                  </c15:fullRef>
                </c:ext>
              </c:extLst>
              <c:f>Reference_LDVs!$G$50:$AK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LDVs!$E$56:$AK$56</c15:sqref>
                  </c15:fullRef>
                </c:ext>
              </c:extLst>
              <c:f>Reference_LDVs!$G$56:$AK$56</c:f>
              <c:numCache>
                <c:formatCode>#,##0.0</c:formatCode>
                <c:ptCount val="31"/>
                <c:pt idx="0" formatCode="#,##0.000">
                  <c:v>2.0928989999999984E-2</c:v>
                </c:pt>
                <c:pt idx="1" formatCode="#,##0.000">
                  <c:v>2.9306959999999969E-2</c:v>
                </c:pt>
                <c:pt idx="2" formatCode="#,##0.000">
                  <c:v>4.0756579999999987E-2</c:v>
                </c:pt>
                <c:pt idx="3" formatCode="#,##0.000">
                  <c:v>5.6684309999999981E-2</c:v>
                </c:pt>
                <c:pt idx="4" formatCode="#,##0.000">
                  <c:v>8.2510689999999984E-2</c:v>
                </c:pt>
                <c:pt idx="5" formatCode="#,##0.000">
                  <c:v>0.12847744999999988</c:v>
                </c:pt>
                <c:pt idx="6" formatCode="#,##0.000">
                  <c:v>0.19335870999999991</c:v>
                </c:pt>
                <c:pt idx="7" formatCode="#,##0.000">
                  <c:v>0.26155933999999981</c:v>
                </c:pt>
                <c:pt idx="8" formatCode="#,##0.000">
                  <c:v>0.3306114</c:v>
                </c:pt>
                <c:pt idx="9" formatCode="#,##0.000">
                  <c:v>0.40232192</c:v>
                </c:pt>
                <c:pt idx="10" formatCode="#,##0.000">
                  <c:v>0.47515146999999996</c:v>
                </c:pt>
                <c:pt idx="11" formatCode="#,##0.000">
                  <c:v>0.54920696999999996</c:v>
                </c:pt>
                <c:pt idx="12" formatCode="#,##0.000">
                  <c:v>0.62421658999999985</c:v>
                </c:pt>
                <c:pt idx="13" formatCode="#,##0.000">
                  <c:v>0.69922494999999873</c:v>
                </c:pt>
                <c:pt idx="14" formatCode="#,##0.000">
                  <c:v>0.77598204999999998</c:v>
                </c:pt>
                <c:pt idx="15" formatCode="#,##0.000">
                  <c:v>0.85275490999999992</c:v>
                </c:pt>
                <c:pt idx="16" formatCode="#,##0.000">
                  <c:v>0.92956455999999987</c:v>
                </c:pt>
                <c:pt idx="17" formatCode="#,##0.000">
                  <c:v>1.0045992399999988</c:v>
                </c:pt>
                <c:pt idx="18" formatCode="#,##0.000">
                  <c:v>1.0785828599999998</c:v>
                </c:pt>
                <c:pt idx="19" formatCode="#,##0.000">
                  <c:v>1.1488191999999988</c:v>
                </c:pt>
                <c:pt idx="20" formatCode="#,##0.000">
                  <c:v>1.2150623099999991</c:v>
                </c:pt>
                <c:pt idx="21" formatCode="#,##0.000">
                  <c:v>1.27776863</c:v>
                </c:pt>
                <c:pt idx="22" formatCode="#,##0.000">
                  <c:v>1.3378257199999999</c:v>
                </c:pt>
                <c:pt idx="23" formatCode="#,##0.000">
                  <c:v>1.3931533099999982</c:v>
                </c:pt>
                <c:pt idx="24" formatCode="#,##0.000">
                  <c:v>1.4467588199999999</c:v>
                </c:pt>
                <c:pt idx="25" formatCode="#,##0.000">
                  <c:v>1.4992322699999991</c:v>
                </c:pt>
                <c:pt idx="26" formatCode="#,##0.000">
                  <c:v>1.5498775200000001</c:v>
                </c:pt>
                <c:pt idx="27" formatCode="#,##0.000">
                  <c:v>1.599500969999998</c:v>
                </c:pt>
                <c:pt idx="28" formatCode="#,##0.000">
                  <c:v>1.6493718199999998</c:v>
                </c:pt>
                <c:pt idx="29" formatCode="#,##0.000">
                  <c:v>1.6938270799999986</c:v>
                </c:pt>
                <c:pt idx="30" formatCode="#,##0.000">
                  <c:v>1.73973466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5E-41F1-A3CD-69709ADDA78E}"/>
            </c:ext>
          </c:extLst>
        </c:ser>
        <c:ser>
          <c:idx val="4"/>
          <c:order val="2"/>
          <c:tx>
            <c:strRef>
              <c:f>Reference_LDVs!$D$55</c:f>
              <c:strCache>
                <c:ptCount val="1"/>
                <c:pt idx="0">
                  <c:v>Hydrogen Fuel Cel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LDVs!$E$50:$AK$50</c15:sqref>
                  </c15:fullRef>
                </c:ext>
              </c:extLst>
              <c:f>Reference_LDVs!$G$50:$AK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LDVs!$E$55:$AK$55</c15:sqref>
                  </c15:fullRef>
                </c:ext>
              </c:extLst>
              <c:f>Reference_LDVs!$G$55:$AK$55</c:f>
              <c:numCache>
                <c:formatCode>#,##0.0</c:formatCode>
                <c:ptCount val="31"/>
                <c:pt idx="0" formatCode="#,##0.000">
                  <c:v>9.1999999999999903E-7</c:v>
                </c:pt>
                <c:pt idx="1" formatCode="#,##0.000">
                  <c:v>8.4000000000000011E-7</c:v>
                </c:pt>
                <c:pt idx="2" formatCode="#,##0.000">
                  <c:v>7.4999999999999907E-7</c:v>
                </c:pt>
                <c:pt idx="3" formatCode="#,##0.000">
                  <c:v>6.7000000000000004E-7</c:v>
                </c:pt>
                <c:pt idx="4" formatCode="#,##0.000">
                  <c:v>5.9999999999999987E-7</c:v>
                </c:pt>
                <c:pt idx="5" formatCode="#,##0.000">
                  <c:v>5.1999999999999989E-7</c:v>
                </c:pt>
                <c:pt idx="6" formatCode="#,##0.000">
                  <c:v>4.6999999999999963E-7</c:v>
                </c:pt>
                <c:pt idx="7" formatCode="#,##0.000">
                  <c:v>4.1000000000000004E-7</c:v>
                </c:pt>
                <c:pt idx="8" formatCode="#,##0.000">
                  <c:v>3.4000000000000003E-7</c:v>
                </c:pt>
                <c:pt idx="9" formatCode="#,##0.000">
                  <c:v>2.8999999999999992E-7</c:v>
                </c:pt>
                <c:pt idx="10" formatCode="#,##0.000">
                  <c:v>2.2999999999999981E-7</c:v>
                </c:pt>
                <c:pt idx="11" formatCode="#,##0.000">
                  <c:v>1.9000000000000001E-7</c:v>
                </c:pt>
                <c:pt idx="12" formatCode="#,##0.000">
                  <c:v>1.599999999999999E-7</c:v>
                </c:pt>
                <c:pt idx="13" formatCode="#,##0.000">
                  <c:v>1.3E-7</c:v>
                </c:pt>
                <c:pt idx="14" formatCode="#,##0.000">
                  <c:v>1.0000000000000001E-7</c:v>
                </c:pt>
                <c:pt idx="15" formatCode="#,##0.000">
                  <c:v>7.0000000000000005E-8</c:v>
                </c:pt>
                <c:pt idx="16" formatCode="#,##0.000">
                  <c:v>6.0000000000000008E-8</c:v>
                </c:pt>
                <c:pt idx="17" formatCode="#,##0.000">
                  <c:v>4.0000000000000001E-8</c:v>
                </c:pt>
                <c:pt idx="18" formatCode="#,##0.000">
                  <c:v>4.0000000000000001E-8</c:v>
                </c:pt>
                <c:pt idx="19" formatCode="#,##0.000">
                  <c:v>1E-8</c:v>
                </c:pt>
                <c:pt idx="20" formatCode="#,##0.000">
                  <c:v>1E-8</c:v>
                </c:pt>
                <c:pt idx="21" formatCode="#,##0.000">
                  <c:v>0</c:v>
                </c:pt>
                <c:pt idx="22" formatCode="#,##0.000">
                  <c:v>0</c:v>
                </c:pt>
                <c:pt idx="23" formatCode="#,##0.000">
                  <c:v>0</c:v>
                </c:pt>
                <c:pt idx="24" formatCode="#,##0.000">
                  <c:v>0</c:v>
                </c:pt>
                <c:pt idx="25" formatCode="#,##0.000">
                  <c:v>0</c:v>
                </c:pt>
                <c:pt idx="26" formatCode="#,##0.000">
                  <c:v>0</c:v>
                </c:pt>
                <c:pt idx="27" formatCode="#,##0.000">
                  <c:v>0</c:v>
                </c:pt>
                <c:pt idx="28" formatCode="#,##0.000">
                  <c:v>0</c:v>
                </c:pt>
                <c:pt idx="29" formatCode="#,##0.000">
                  <c:v>0</c:v>
                </c:pt>
                <c:pt idx="30" formatCode="#,##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5E-41F1-A3CD-69709ADDA78E}"/>
            </c:ext>
          </c:extLst>
        </c:ser>
        <c:ser>
          <c:idx val="1"/>
          <c:order val="3"/>
          <c:tx>
            <c:strRef>
              <c:f>Reference_LDVs!$D$52</c:f>
              <c:strCache>
                <c:ptCount val="1"/>
                <c:pt idx="0">
                  <c:v>CNG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LDVs!$E$50:$AK$50</c15:sqref>
                  </c15:fullRef>
                </c:ext>
              </c:extLst>
              <c:f>Reference_LDVs!$G$50:$AK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LDVs!$E$52:$AK$52</c15:sqref>
                  </c15:fullRef>
                </c:ext>
              </c:extLst>
              <c:f>Reference_LDVs!$G$52:$AK$52</c:f>
              <c:numCache>
                <c:formatCode>#,##0.0</c:formatCode>
                <c:ptCount val="31"/>
                <c:pt idx="0" formatCode="#,##0.000">
                  <c:v>1.6769599999999982E-3</c:v>
                </c:pt>
                <c:pt idx="1" formatCode="#,##0.000">
                  <c:v>1.645299999999998E-3</c:v>
                </c:pt>
                <c:pt idx="2" formatCode="#,##0.000">
                  <c:v>1.6049899999999999E-3</c:v>
                </c:pt>
                <c:pt idx="3" formatCode="#,##0.000">
                  <c:v>1.5565899999999962E-3</c:v>
                </c:pt>
                <c:pt idx="4" formatCode="#,##0.000">
                  <c:v>1.50062E-3</c:v>
                </c:pt>
                <c:pt idx="5" formatCode="#,##0.000">
                  <c:v>1.4381299999999993E-3</c:v>
                </c:pt>
                <c:pt idx="6" formatCode="#,##0.000">
                  <c:v>1.369399999999998E-3</c:v>
                </c:pt>
                <c:pt idx="7" formatCode="#,##0.000">
                  <c:v>1.29502E-3</c:v>
                </c:pt>
                <c:pt idx="8" formatCode="#,##0.000">
                  <c:v>1.2144100000000002E-3</c:v>
                </c:pt>
                <c:pt idx="9" formatCode="#,##0.000">
                  <c:v>1.1270499999999999E-3</c:v>
                </c:pt>
                <c:pt idx="10" formatCode="#,##0.000">
                  <c:v>1.0321899999999977E-3</c:v>
                </c:pt>
                <c:pt idx="11" formatCode="#,##0.000">
                  <c:v>9.4089999999999777E-4</c:v>
                </c:pt>
                <c:pt idx="12" formatCode="#,##0.000">
                  <c:v>8.5331999999999997E-4</c:v>
                </c:pt>
                <c:pt idx="13" formatCode="#,##0.000">
                  <c:v>7.6608999999999889E-4</c:v>
                </c:pt>
                <c:pt idx="14" formatCode="#,##0.000">
                  <c:v>6.8014000000000008E-4</c:v>
                </c:pt>
                <c:pt idx="15" formatCode="#,##0.000">
                  <c:v>5.9684999999999708E-4</c:v>
                </c:pt>
                <c:pt idx="16" formatCode="#,##0.000">
                  <c:v>5.1763999999999998E-4</c:v>
                </c:pt>
                <c:pt idx="17" formatCode="#,##0.000">
                  <c:v>4.4351999999999987E-4</c:v>
                </c:pt>
                <c:pt idx="18" formatCode="#,##0.000">
                  <c:v>3.7514999999999977E-4</c:v>
                </c:pt>
                <c:pt idx="19" formatCode="#,##0.000">
                  <c:v>3.1350999999999975E-4</c:v>
                </c:pt>
                <c:pt idx="20" formatCode="#,##0.000">
                  <c:v>2.5887999999999991E-4</c:v>
                </c:pt>
                <c:pt idx="21" formatCode="#,##0.000">
                  <c:v>2.112599999999999E-4</c:v>
                </c:pt>
                <c:pt idx="22" formatCode="#,##0.000">
                  <c:v>1.706E-4</c:v>
                </c:pt>
                <c:pt idx="23" formatCode="#,##0.000">
                  <c:v>1.3686999999999979E-4</c:v>
                </c:pt>
                <c:pt idx="24" formatCode="#,##0.000">
                  <c:v>1.090399999999997E-4</c:v>
                </c:pt>
                <c:pt idx="25" formatCode="#,##0.000">
                  <c:v>8.613999999999989E-5</c:v>
                </c:pt>
                <c:pt idx="26" formatCode="#,##0.000">
                  <c:v>6.7999999999999999E-5</c:v>
                </c:pt>
                <c:pt idx="27" formatCode="#,##0.000">
                  <c:v>5.2789999999999981E-5</c:v>
                </c:pt>
                <c:pt idx="28" formatCode="#,##0.000">
                  <c:v>4.0409999999999994E-5</c:v>
                </c:pt>
                <c:pt idx="29" formatCode="#,##0.000">
                  <c:v>3.1629999999999987E-5</c:v>
                </c:pt>
                <c:pt idx="30" formatCode="#,##0.000">
                  <c:v>2.4109999999999978E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B5E-41F1-A3CD-69709ADDA78E}"/>
            </c:ext>
          </c:extLst>
        </c:ser>
        <c:ser>
          <c:idx val="2"/>
          <c:order val="4"/>
          <c:tx>
            <c:strRef>
              <c:f>Reference_LDVs!$D$53</c:f>
              <c:strCache>
                <c:ptCount val="1"/>
                <c:pt idx="0">
                  <c:v>Diese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LDVs!$E$50:$AK$50</c15:sqref>
                  </c15:fullRef>
                </c:ext>
              </c:extLst>
              <c:f>Reference_LDVs!$G$50:$AK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LDVs!$E$53:$AK$53</c15:sqref>
                  </c15:fullRef>
                </c:ext>
              </c:extLst>
              <c:f>Reference_LDVs!$G$53:$AK$53</c:f>
              <c:numCache>
                <c:formatCode>#,##0.0</c:formatCode>
                <c:ptCount val="31"/>
                <c:pt idx="0" formatCode="#,##0.000">
                  <c:v>0.76265836999999881</c:v>
                </c:pt>
                <c:pt idx="1" formatCode="#,##0.000">
                  <c:v>0.76324380000000003</c:v>
                </c:pt>
                <c:pt idx="2" formatCode="#,##0.000">
                  <c:v>0.76383224999999977</c:v>
                </c:pt>
                <c:pt idx="3" formatCode="#,##0.000">
                  <c:v>0.76442369999999804</c:v>
                </c:pt>
                <c:pt idx="4" formatCode="#,##0.000">
                  <c:v>0.7650182299999988</c:v>
                </c:pt>
                <c:pt idx="5" formatCode="#,##0.000">
                  <c:v>0.76561576999999992</c:v>
                </c:pt>
                <c:pt idx="6" formatCode="#,##0.000">
                  <c:v>0.76621639999999991</c:v>
                </c:pt>
                <c:pt idx="7" formatCode="#,##0.000">
                  <c:v>0.76682002999999799</c:v>
                </c:pt>
                <c:pt idx="8" formatCode="#,##0.000">
                  <c:v>0.76742676999999793</c:v>
                </c:pt>
                <c:pt idx="9" formatCode="#,##0.000">
                  <c:v>0.76803657999999986</c:v>
                </c:pt>
                <c:pt idx="10" formatCode="#,##0.000">
                  <c:v>0.76864947999999889</c:v>
                </c:pt>
                <c:pt idx="11" formatCode="#,##0.000">
                  <c:v>0.76926544999999991</c:v>
                </c:pt>
                <c:pt idx="12" formatCode="#,##0.000">
                  <c:v>0.76988449000000003</c:v>
                </c:pt>
                <c:pt idx="13" formatCode="#,##0.000">
                  <c:v>0.7705067000000001</c:v>
                </c:pt>
                <c:pt idx="14" formatCode="#,##0.000">
                  <c:v>0.77113197</c:v>
                </c:pt>
                <c:pt idx="15" formatCode="#,##0.000">
                  <c:v>0.77176036999999886</c:v>
                </c:pt>
                <c:pt idx="16" formatCode="#,##0.000">
                  <c:v>0.77239191000000007</c:v>
                </c:pt>
                <c:pt idx="17" formatCode="#,##0.000">
                  <c:v>0.77302657999999991</c:v>
                </c:pt>
                <c:pt idx="18" formatCode="#,##0.000">
                  <c:v>0.77366440000000003</c:v>
                </c:pt>
                <c:pt idx="19" formatCode="#,##0.000">
                  <c:v>0.77430534999999989</c:v>
                </c:pt>
                <c:pt idx="20" formatCode="#,##0.000">
                  <c:v>0.77494949000000002</c:v>
                </c:pt>
                <c:pt idx="21" formatCode="#,##0.000">
                  <c:v>0.77559675999999977</c:v>
                </c:pt>
                <c:pt idx="22" formatCode="#,##0.000">
                  <c:v>0.77624722999999984</c:v>
                </c:pt>
                <c:pt idx="23" formatCode="#,##0.000">
                  <c:v>0.77690085999999881</c:v>
                </c:pt>
                <c:pt idx="24" formatCode="#,##0.000">
                  <c:v>0.77755769999999991</c:v>
                </c:pt>
                <c:pt idx="25" formatCode="#,##0.000">
                  <c:v>0.77821772</c:v>
                </c:pt>
                <c:pt idx="26" formatCode="#,##0.000">
                  <c:v>0.77888095999999984</c:v>
                </c:pt>
                <c:pt idx="27" formatCode="#,##0.000">
                  <c:v>0.7795474</c:v>
                </c:pt>
                <c:pt idx="28" formatCode="#,##0.000">
                  <c:v>0.78021704999999897</c:v>
                </c:pt>
                <c:pt idx="29" formatCode="#,##0.000">
                  <c:v>0.78088994999999994</c:v>
                </c:pt>
                <c:pt idx="30" formatCode="#,##0.000">
                  <c:v>0.78156606999999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B5E-41F1-A3CD-69709ADDA78E}"/>
            </c:ext>
          </c:extLst>
        </c:ser>
        <c:ser>
          <c:idx val="3"/>
          <c:order val="5"/>
          <c:tx>
            <c:strRef>
              <c:f>Reference_LDVs!$D$54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LDVs!$E$50:$AK$50</c15:sqref>
                  </c15:fullRef>
                </c:ext>
              </c:extLst>
              <c:f>Reference_LDVs!$G$50:$AK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LDVs!$E$54:$AK$54</c15:sqref>
                  </c15:fullRef>
                </c:ext>
              </c:extLst>
              <c:f>Reference_LDVs!$G$54:$AK$54</c:f>
              <c:numCache>
                <c:formatCode>#,##0.0</c:formatCode>
                <c:ptCount val="31"/>
                <c:pt idx="0" formatCode="#,##0.000">
                  <c:v>9.3903978499999905</c:v>
                </c:pt>
                <c:pt idx="1" formatCode="#,##0.000">
                  <c:v>9.3773032800000014</c:v>
                </c:pt>
                <c:pt idx="2" formatCode="#,##0.000">
                  <c:v>9.3588944200000022</c:v>
                </c:pt>
                <c:pt idx="3" formatCode="#,##0.000">
                  <c:v>9.3320550299999994</c:v>
                </c:pt>
                <c:pt idx="4" formatCode="#,##0.000">
                  <c:v>9.2869052399999976</c:v>
                </c:pt>
                <c:pt idx="5" formatCode="#,##0.000">
                  <c:v>9.2067967099999901</c:v>
                </c:pt>
                <c:pt idx="6" formatCode="#,##0.000">
                  <c:v>9.1020599299999976</c:v>
                </c:pt>
                <c:pt idx="7" formatCode="#,##0.000">
                  <c:v>8.980554439999997</c:v>
                </c:pt>
                <c:pt idx="8" formatCode="#,##0.000">
                  <c:v>8.8386772899999997</c:v>
                </c:pt>
                <c:pt idx="9" formatCode="#,##0.000">
                  <c:v>8.6789243999999872</c:v>
                </c:pt>
                <c:pt idx="10" formatCode="#,##0.000">
                  <c:v>8.5031424100000006</c:v>
                </c:pt>
                <c:pt idx="11" formatCode="#,##0.000">
                  <c:v>8.3177484399999901</c:v>
                </c:pt>
                <c:pt idx="12" formatCode="#,##0.000">
                  <c:v>8.1253672099999985</c:v>
                </c:pt>
                <c:pt idx="13" formatCode="#,##0.000">
                  <c:v>7.922519969999998</c:v>
                </c:pt>
                <c:pt idx="14" formatCode="#,##0.000">
                  <c:v>7.7094350099999884</c:v>
                </c:pt>
                <c:pt idx="15" formatCode="#,##0.000">
                  <c:v>7.4877624100000002</c:v>
                </c:pt>
                <c:pt idx="16" formatCode="#,##0.000">
                  <c:v>7.2601808300000004</c:v>
                </c:pt>
                <c:pt idx="17" formatCode="#,##0.000">
                  <c:v>7.028093300000001</c:v>
                </c:pt>
                <c:pt idx="18" formatCode="#,##0.000">
                  <c:v>6.7957358399999972</c:v>
                </c:pt>
                <c:pt idx="19" formatCode="#,##0.000">
                  <c:v>6.5650438099999979</c:v>
                </c:pt>
                <c:pt idx="20" formatCode="#,##0.000">
                  <c:v>6.339522559999998</c:v>
                </c:pt>
                <c:pt idx="21" formatCode="#,##0.000">
                  <c:v>6.1188933499999978</c:v>
                </c:pt>
                <c:pt idx="22" formatCode="#,##0.000">
                  <c:v>5.9057923099999989</c:v>
                </c:pt>
                <c:pt idx="23" formatCode="#,##0.000">
                  <c:v>5.7021125700000006</c:v>
                </c:pt>
                <c:pt idx="24" formatCode="#,##0.000">
                  <c:v>5.5043948099999875</c:v>
                </c:pt>
                <c:pt idx="25" formatCode="#,##0.000">
                  <c:v>5.3095901499999876</c:v>
                </c:pt>
                <c:pt idx="26" formatCode="#,##0.000">
                  <c:v>5.1208788599999995</c:v>
                </c:pt>
                <c:pt idx="27" formatCode="#,##0.000">
                  <c:v>4.9365289899999985</c:v>
                </c:pt>
                <c:pt idx="28" formatCode="#,##0.000">
                  <c:v>4.75398824</c:v>
                </c:pt>
                <c:pt idx="29" formatCode="#,##0.000">
                  <c:v>4.591204519999998</c:v>
                </c:pt>
                <c:pt idx="30" formatCode="#,##0.000">
                  <c:v>4.42772993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B5E-41F1-A3CD-69709ADDA7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265104"/>
        <c:axId val="114272592"/>
      </c:areaChart>
      <c:catAx>
        <c:axId val="114265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272592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14272592"/>
        <c:scaling>
          <c:orientation val="minMax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LDV Stocks</a:t>
                </a:r>
              </a:p>
              <a:p>
                <a:pPr>
                  <a:defRPr/>
                </a:pPr>
                <a:r>
                  <a:rPr lang="en-US"/>
                  <a:t>(Million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26510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percentStacked"/>
        <c:varyColors val="0"/>
        <c:ser>
          <c:idx val="0"/>
          <c:order val="0"/>
          <c:tx>
            <c:strRef>
              <c:f>Reference_MHDVs!$D$39</c:f>
              <c:strCache>
                <c:ptCount val="1"/>
                <c:pt idx="0">
                  <c:v>Battery Electric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MHDVs!$F$38:$AK$38</c15:sqref>
                  </c15:fullRef>
                </c:ext>
              </c:extLst>
              <c:f>Reference_MHDVs!$G$38:$AK$3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MHDVs!$F$39:$AK$39</c15:sqref>
                  </c15:fullRef>
                </c:ext>
              </c:extLst>
              <c:f>Reference_MHDVs!$G$39:$AK$39</c:f>
              <c:numCache>
                <c:formatCode>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070097558009225E-2</c:v>
                </c:pt>
                <c:pt idx="5">
                  <c:v>2.0699735454358013E-2</c:v>
                </c:pt>
                <c:pt idx="6">
                  <c:v>3.0700734699014604E-2</c:v>
                </c:pt>
                <c:pt idx="7">
                  <c:v>4.0700384621428103E-2</c:v>
                </c:pt>
                <c:pt idx="8">
                  <c:v>5.0699956552615832E-2</c:v>
                </c:pt>
                <c:pt idx="9">
                  <c:v>6.069902410560489E-2</c:v>
                </c:pt>
                <c:pt idx="10">
                  <c:v>7.07007045000521E-2</c:v>
                </c:pt>
                <c:pt idx="11">
                  <c:v>8.0700708977293784E-2</c:v>
                </c:pt>
                <c:pt idx="12">
                  <c:v>9.0700135478017238E-2</c:v>
                </c:pt>
                <c:pt idx="13">
                  <c:v>0.10070057710374439</c:v>
                </c:pt>
                <c:pt idx="14">
                  <c:v>0.11070061811292592</c:v>
                </c:pt>
                <c:pt idx="15">
                  <c:v>0.12070195411248272</c:v>
                </c:pt>
                <c:pt idx="16">
                  <c:v>0.13070037569960768</c:v>
                </c:pt>
                <c:pt idx="17">
                  <c:v>0.14070119846213094</c:v>
                </c:pt>
                <c:pt idx="18">
                  <c:v>0.15069795548029161</c:v>
                </c:pt>
                <c:pt idx="19">
                  <c:v>0.16069991954947707</c:v>
                </c:pt>
                <c:pt idx="20">
                  <c:v>0.17070047495102425</c:v>
                </c:pt>
                <c:pt idx="21">
                  <c:v>0.18069977992736977</c:v>
                </c:pt>
                <c:pt idx="22">
                  <c:v>0.19070040123978382</c:v>
                </c:pt>
                <c:pt idx="23">
                  <c:v>0.20070084638818811</c:v>
                </c:pt>
                <c:pt idx="24">
                  <c:v>0.21069988944054169</c:v>
                </c:pt>
                <c:pt idx="25">
                  <c:v>0.22069936337544432</c:v>
                </c:pt>
                <c:pt idx="26">
                  <c:v>0.23069938748822333</c:v>
                </c:pt>
                <c:pt idx="27">
                  <c:v>0.24069848852308504</c:v>
                </c:pt>
                <c:pt idx="28">
                  <c:v>0.25080054943783736</c:v>
                </c:pt>
                <c:pt idx="29">
                  <c:v>0.26080033702020833</c:v>
                </c:pt>
                <c:pt idx="30">
                  <c:v>0.270799498102350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E5-468B-AFE3-C70844436BD9}"/>
            </c:ext>
          </c:extLst>
        </c:ser>
        <c:ser>
          <c:idx val="5"/>
          <c:order val="2"/>
          <c:tx>
            <c:strRef>
              <c:f>Reference_MHDVs!$D$44</c:f>
              <c:strCache>
                <c:ptCount val="1"/>
                <c:pt idx="0">
                  <c:v>Hydrogen Fuel Cel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MHDVs!$F$38:$AK$38</c15:sqref>
                  </c15:fullRef>
                </c:ext>
              </c:extLst>
              <c:f>Reference_MHDVs!$G$38:$AK$3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MHDVs!$F$44:$AK$44</c15:sqref>
                  </c15:fullRef>
                </c:ext>
              </c:extLst>
              <c:f>Reference_MHDVs!$G$44:$AK$44</c:f>
              <c:numCache>
                <c:formatCode>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E5-468B-AFE3-C70844436BD9}"/>
            </c:ext>
          </c:extLst>
        </c:ser>
        <c:ser>
          <c:idx val="1"/>
          <c:order val="3"/>
          <c:tx>
            <c:strRef>
              <c:f>Reference_MHDVs!$D$40</c:f>
              <c:strCache>
                <c:ptCount val="1"/>
                <c:pt idx="0">
                  <c:v>CNG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MHDVs!$F$38:$AK$38</c15:sqref>
                  </c15:fullRef>
                </c:ext>
              </c:extLst>
              <c:f>Reference_MHDVs!$G$38:$AK$3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MHDVs!$F$40:$AK$40</c15:sqref>
                  </c15:fullRef>
                </c:ext>
              </c:extLst>
              <c:f>Reference_MHDVs!$G$40:$AK$40</c:f>
              <c:numCache>
                <c:formatCode>0%</c:formatCode>
                <c:ptCount val="31"/>
                <c:pt idx="0">
                  <c:v>1.5392235137312563E-2</c:v>
                </c:pt>
                <c:pt idx="1">
                  <c:v>1.5390395395587748E-2</c:v>
                </c:pt>
                <c:pt idx="2">
                  <c:v>1.5404228546830254E-2</c:v>
                </c:pt>
                <c:pt idx="3">
                  <c:v>1.5426916224081866E-2</c:v>
                </c:pt>
                <c:pt idx="4">
                  <c:v>1.5457254302369017E-2</c:v>
                </c:pt>
                <c:pt idx="5">
                  <c:v>1.5484831435151369E-2</c:v>
                </c:pt>
                <c:pt idx="6">
                  <c:v>1.5505068426821136E-2</c:v>
                </c:pt>
                <c:pt idx="7">
                  <c:v>1.5516672457229857E-2</c:v>
                </c:pt>
                <c:pt idx="8">
                  <c:v>1.5511937561397779E-2</c:v>
                </c:pt>
                <c:pt idx="9">
                  <c:v>1.5494463642430624E-2</c:v>
                </c:pt>
                <c:pt idx="10">
                  <c:v>1.5461834540225408E-2</c:v>
                </c:pt>
                <c:pt idx="11">
                  <c:v>1.541979336260447E-2</c:v>
                </c:pt>
                <c:pt idx="12">
                  <c:v>1.5366900394360011E-2</c:v>
                </c:pt>
                <c:pt idx="13">
                  <c:v>1.5311591285286088E-2</c:v>
                </c:pt>
                <c:pt idx="14">
                  <c:v>1.5260845817868492E-2</c:v>
                </c:pt>
                <c:pt idx="15">
                  <c:v>1.5213960769100377E-2</c:v>
                </c:pt>
                <c:pt idx="16">
                  <c:v>1.5182518378192154E-2</c:v>
                </c:pt>
                <c:pt idx="17">
                  <c:v>1.5163380404526392E-2</c:v>
                </c:pt>
                <c:pt idx="18">
                  <c:v>1.516224717149595E-2</c:v>
                </c:pt>
                <c:pt idx="19">
                  <c:v>1.5175159464429367E-2</c:v>
                </c:pt>
                <c:pt idx="20">
                  <c:v>1.5200033435982989E-2</c:v>
                </c:pt>
                <c:pt idx="21">
                  <c:v>1.5234376031177985E-2</c:v>
                </c:pt>
                <c:pt idx="22">
                  <c:v>1.5273419737234114E-2</c:v>
                </c:pt>
                <c:pt idx="23">
                  <c:v>1.5311688345340909E-2</c:v>
                </c:pt>
                <c:pt idx="24">
                  <c:v>1.5347850270905008E-2</c:v>
                </c:pt>
                <c:pt idx="25">
                  <c:v>1.537853675557517E-2</c:v>
                </c:pt>
                <c:pt idx="26">
                  <c:v>1.5402053208490597E-2</c:v>
                </c:pt>
                <c:pt idx="27">
                  <c:v>1.5416534519650213E-2</c:v>
                </c:pt>
                <c:pt idx="28">
                  <c:v>1.5422305359589583E-2</c:v>
                </c:pt>
                <c:pt idx="29">
                  <c:v>1.5421253766759659E-2</c:v>
                </c:pt>
                <c:pt idx="30">
                  <c:v>1.54150579650363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1E5-468B-AFE3-C70844436BD9}"/>
            </c:ext>
          </c:extLst>
        </c:ser>
        <c:ser>
          <c:idx val="2"/>
          <c:order val="4"/>
          <c:tx>
            <c:strRef>
              <c:f>Reference_MHDVs!$D$41</c:f>
              <c:strCache>
                <c:ptCount val="1"/>
                <c:pt idx="0">
                  <c:v>Diese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MHDVs!$F$38:$AK$38</c15:sqref>
                  </c15:fullRef>
                </c:ext>
              </c:extLst>
              <c:f>Reference_MHDVs!$G$38:$AK$3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MHDVs!$F$41:$AK$41</c15:sqref>
                  </c15:fullRef>
                </c:ext>
              </c:extLst>
              <c:f>Reference_MHDVs!$G$41:$AK$41</c:f>
              <c:numCache>
                <c:formatCode>0%</c:formatCode>
                <c:ptCount val="31"/>
                <c:pt idx="0">
                  <c:v>0.63826434528613707</c:v>
                </c:pt>
                <c:pt idx="1">
                  <c:v>0.63830374657535849</c:v>
                </c:pt>
                <c:pt idx="2">
                  <c:v>0.63799980132121437</c:v>
                </c:pt>
                <c:pt idx="3">
                  <c:v>0.63744010998218215</c:v>
                </c:pt>
                <c:pt idx="4">
                  <c:v>0.62605832631112579</c:v>
                </c:pt>
                <c:pt idx="5">
                  <c:v>0.615405852154981</c:v>
                </c:pt>
                <c:pt idx="6">
                  <c:v>0.60491005487081151</c:v>
                </c:pt>
                <c:pt idx="7">
                  <c:v>0.59466959744819481</c:v>
                </c:pt>
                <c:pt idx="8">
                  <c:v>0.58474944469357382</c:v>
                </c:pt>
                <c:pt idx="9">
                  <c:v>0.57517321863458604</c:v>
                </c:pt>
                <c:pt idx="10">
                  <c:v>0.56592558438792129</c:v>
                </c:pt>
                <c:pt idx="11">
                  <c:v>0.556953980383463</c:v>
                </c:pt>
                <c:pt idx="12">
                  <c:v>0.5481701589691601</c:v>
                </c:pt>
                <c:pt idx="13">
                  <c:v>0.53945600143157513</c:v>
                </c:pt>
                <c:pt idx="14">
                  <c:v>0.53068482730151978</c:v>
                </c:pt>
                <c:pt idx="15">
                  <c:v>0.52173688413370145</c:v>
                </c:pt>
                <c:pt idx="16">
                  <c:v>0.51250953338890459</c:v>
                </c:pt>
                <c:pt idx="17">
                  <c:v>0.50293619588205796</c:v>
                </c:pt>
                <c:pt idx="18">
                  <c:v>0.49299149752633104</c:v>
                </c:pt>
                <c:pt idx="19">
                  <c:v>0.48269415871738874</c:v>
                </c:pt>
                <c:pt idx="20">
                  <c:v>0.47210363020514229</c:v>
                </c:pt>
                <c:pt idx="21">
                  <c:v>0.46130602238739649</c:v>
                </c:pt>
                <c:pt idx="22">
                  <c:v>0.450395577476911</c:v>
                </c:pt>
                <c:pt idx="23">
                  <c:v>0.43947231812241622</c:v>
                </c:pt>
                <c:pt idx="24">
                  <c:v>0.42861704538431433</c:v>
                </c:pt>
                <c:pt idx="25">
                  <c:v>0.41789903633993897</c:v>
                </c:pt>
                <c:pt idx="26">
                  <c:v>0.40735919532130177</c:v>
                </c:pt>
                <c:pt idx="27">
                  <c:v>0.39701807942156797</c:v>
                </c:pt>
                <c:pt idx="28">
                  <c:v>0.38676756260223771</c:v>
                </c:pt>
                <c:pt idx="29">
                  <c:v>0.37679547086107806</c:v>
                </c:pt>
                <c:pt idx="30">
                  <c:v>0.36697037112466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1E5-468B-AFE3-C70844436BD9}"/>
            </c:ext>
          </c:extLst>
        </c:ser>
        <c:ser>
          <c:idx val="4"/>
          <c:order val="5"/>
          <c:tx>
            <c:strRef>
              <c:f>Reference_MHDVs!$D$43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MHDVs!$F$38:$AK$38</c15:sqref>
                  </c15:fullRef>
                </c:ext>
              </c:extLst>
              <c:f>Reference_MHDVs!$G$38:$AK$3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MHDVs!$F$43:$AK$43</c15:sqref>
                  </c15:fullRef>
                </c:ext>
              </c:extLst>
              <c:f>Reference_MHDVs!$G$43:$AK$43</c:f>
              <c:numCache>
                <c:formatCode>0%</c:formatCode>
                <c:ptCount val="31"/>
                <c:pt idx="0">
                  <c:v>0.34634341957655029</c:v>
                </c:pt>
                <c:pt idx="1">
                  <c:v>0.34630585802905367</c:v>
                </c:pt>
                <c:pt idx="2">
                  <c:v>0.34659597013195537</c:v>
                </c:pt>
                <c:pt idx="3">
                  <c:v>0.34713297379373592</c:v>
                </c:pt>
                <c:pt idx="4">
                  <c:v>0.34778344380641302</c:v>
                </c:pt>
                <c:pt idx="5">
                  <c:v>0.34840958095550956</c:v>
                </c:pt>
                <c:pt idx="6">
                  <c:v>0.34888414200335277</c:v>
                </c:pt>
                <c:pt idx="7">
                  <c:v>0.34911334547314726</c:v>
                </c:pt>
                <c:pt idx="8">
                  <c:v>0.34903866119241261</c:v>
                </c:pt>
                <c:pt idx="9">
                  <c:v>0.34863329361737849</c:v>
                </c:pt>
                <c:pt idx="10">
                  <c:v>0.34791187657180123</c:v>
                </c:pt>
                <c:pt idx="11">
                  <c:v>0.34692551727663867</c:v>
                </c:pt>
                <c:pt idx="12">
                  <c:v>0.34576280515846253</c:v>
                </c:pt>
                <c:pt idx="13">
                  <c:v>0.34453183017939443</c:v>
                </c:pt>
                <c:pt idx="14">
                  <c:v>0.34335370876768578</c:v>
                </c:pt>
                <c:pt idx="15">
                  <c:v>0.34234720098471538</c:v>
                </c:pt>
                <c:pt idx="16">
                  <c:v>0.3416075725332956</c:v>
                </c:pt>
                <c:pt idx="17">
                  <c:v>0.34119922525128477</c:v>
                </c:pt>
                <c:pt idx="18">
                  <c:v>0.34114829982188144</c:v>
                </c:pt>
                <c:pt idx="19">
                  <c:v>0.34143076226870478</c:v>
                </c:pt>
                <c:pt idx="20">
                  <c:v>0.34199586140785049</c:v>
                </c:pt>
                <c:pt idx="21">
                  <c:v>0.34275982165405572</c:v>
                </c:pt>
                <c:pt idx="22">
                  <c:v>0.34363060154607106</c:v>
                </c:pt>
                <c:pt idx="23">
                  <c:v>0.34451514714405485</c:v>
                </c:pt>
                <c:pt idx="24">
                  <c:v>0.34533521490423907</c:v>
                </c:pt>
                <c:pt idx="25">
                  <c:v>0.34602306352904161</c:v>
                </c:pt>
                <c:pt idx="26">
                  <c:v>0.34653936398198432</c:v>
                </c:pt>
                <c:pt idx="27">
                  <c:v>0.34686689753569683</c:v>
                </c:pt>
                <c:pt idx="28">
                  <c:v>0.34700958260033538</c:v>
                </c:pt>
                <c:pt idx="29">
                  <c:v>0.34698293835195393</c:v>
                </c:pt>
                <c:pt idx="30">
                  <c:v>0.34681507280795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1E5-468B-AFE3-C70844436B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05177199"/>
        <c:axId val="2005171375"/>
        <c:extLst>
          <c:ext xmlns:c15="http://schemas.microsoft.com/office/drawing/2012/chart" uri="{02D57815-91ED-43cb-92C2-25804820EDAC}">
            <c15:filteredAreaSeries>
              <c15:ser>
                <c:idx val="3"/>
                <c:order val="1"/>
                <c:tx>
                  <c:strRef>
                    <c:extLst>
                      <c:ext uri="{02D57815-91ED-43cb-92C2-25804820EDAC}">
                        <c15:formulaRef>
                          <c15:sqref>Reference_MHDVs!$D$42</c15:sqref>
                        </c15:formulaRef>
                      </c:ext>
                    </c:extLst>
                    <c:strCache>
                      <c:ptCount val="1"/>
                      <c:pt idx="0">
                        <c:v>Diesel Electric Hybrid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ullRef>
                          <c15:sqref>Reference_MHDVs!$F$38:$AK$38</c15:sqref>
                        </c15:fullRef>
                        <c15:formulaRef>
                          <c15:sqref>Reference_MHDVs!$G$38:$AK$38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Reference_MHDVs!$F$42:$AK$42</c15:sqref>
                        </c15:fullRef>
                        <c15:formulaRef>
                          <c15:sqref>Reference_MHDVs!$G$42:$AK$42</c15:sqref>
                        </c15:formulaRef>
                      </c:ext>
                    </c:extLst>
                    <c:numCache>
                      <c:formatCode>0%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5-01E5-468B-AFE3-C70844436BD9}"/>
                  </c:ext>
                </c:extLst>
              </c15:ser>
            </c15:filteredAreaSeries>
          </c:ext>
        </c:extLst>
      </c:areaChart>
      <c:catAx>
        <c:axId val="200517719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05171375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200517137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HDV Sales Shar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05177199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0"/>
          <c:order val="0"/>
          <c:tx>
            <c:strRef>
              <c:f>Reference_MHDVs!$D$49</c:f>
              <c:strCache>
                <c:ptCount val="1"/>
                <c:pt idx="0">
                  <c:v>Battery Electric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MHDVs!$E$48:$AK$48</c15:sqref>
                  </c15:fullRef>
                </c:ext>
              </c:extLst>
              <c:f>Reference_MHDVs!$G$48:$AK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MHDVs!$E$49:$AK$49</c15:sqref>
                  </c15:fullRef>
                </c:ext>
              </c:extLst>
              <c:f>Reference_MHDVs!$G$49:$AK$49</c:f>
              <c:numCache>
                <c:formatCode>#,##0</c:formatCode>
                <c:ptCount val="31"/>
                <c:pt idx="0" formatCode="#,##0.000">
                  <c:v>1.6000000000000001E-3</c:v>
                </c:pt>
                <c:pt idx="1" formatCode="#,##0.000">
                  <c:v>1.5E-3</c:v>
                </c:pt>
                <c:pt idx="2" formatCode="#,##0.000">
                  <c:v>1.4E-3</c:v>
                </c:pt>
                <c:pt idx="3" formatCode="#,##0.000">
                  <c:v>1.31E-3</c:v>
                </c:pt>
                <c:pt idx="4" formatCode="#,##0.000">
                  <c:v>0.12440000000000001</c:v>
                </c:pt>
                <c:pt idx="5" formatCode="#,##0.000">
                  <c:v>0.3612499999999999</c:v>
                </c:pt>
                <c:pt idx="6" formatCode="#,##0.000">
                  <c:v>0.71237999999999979</c:v>
                </c:pt>
                <c:pt idx="7" formatCode="#,##0.000">
                  <c:v>1.1785099999999988</c:v>
                </c:pt>
                <c:pt idx="8" formatCode="#,##0.000">
                  <c:v>1.75949</c:v>
                </c:pt>
                <c:pt idx="9" formatCode="#,##0.000">
                  <c:v>2.4540699999999998</c:v>
                </c:pt>
                <c:pt idx="10" formatCode="#,##0.000">
                  <c:v>3.2599999999999989</c:v>
                </c:pt>
                <c:pt idx="11" formatCode="#,##0.000">
                  <c:v>4.1741599999999988</c:v>
                </c:pt>
                <c:pt idx="12" formatCode="#,##0.000">
                  <c:v>5.193319999999999</c:v>
                </c:pt>
                <c:pt idx="13" formatCode="#,##0.000">
                  <c:v>6.3142099999999983</c:v>
                </c:pt>
                <c:pt idx="14" formatCode="#,##0.000">
                  <c:v>7.5345999999999798</c:v>
                </c:pt>
                <c:pt idx="15" formatCode="#,##0.000">
                  <c:v>8.8533399999999975</c:v>
                </c:pt>
                <c:pt idx="16" formatCode="#,##0.000">
                  <c:v>10.270909999999988</c:v>
                </c:pt>
                <c:pt idx="17" formatCode="#,##0.000">
                  <c:v>11.789</c:v>
                </c:pt>
                <c:pt idx="18" formatCode="#,##0.000">
                  <c:v>13.409980000000001</c:v>
                </c:pt>
                <c:pt idx="19" formatCode="#,##0.000">
                  <c:v>15.135799999999977</c:v>
                </c:pt>
                <c:pt idx="20" formatCode="#,##0.000">
                  <c:v>16.966759999999979</c:v>
                </c:pt>
                <c:pt idx="21" formatCode="#,##0.000">
                  <c:v>18.900449999999999</c:v>
                </c:pt>
                <c:pt idx="22" formatCode="#,##0.000">
                  <c:v>20.931059999999992</c:v>
                </c:pt>
                <c:pt idx="23" formatCode="#,##0.000">
                  <c:v>23.049469999999999</c:v>
                </c:pt>
                <c:pt idx="24" formatCode="#,##0.000">
                  <c:v>25.243639999999971</c:v>
                </c:pt>
                <c:pt idx="25" formatCode="#,##0.000">
                  <c:v>27.499929999999992</c:v>
                </c:pt>
                <c:pt idx="26" formatCode="#,##0.000">
                  <c:v>29.804069999999999</c:v>
                </c:pt>
                <c:pt idx="27" formatCode="#,##0.000">
                  <c:v>32.142379999999989</c:v>
                </c:pt>
                <c:pt idx="28" formatCode="#,##0.000">
                  <c:v>34.504040000000003</c:v>
                </c:pt>
                <c:pt idx="29" formatCode="#,##0.000">
                  <c:v>36.878149999999977</c:v>
                </c:pt>
                <c:pt idx="30" formatCode="#,##0.000">
                  <c:v>39.257419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80-455C-9632-77A74D9930AF}"/>
            </c:ext>
          </c:extLst>
        </c:ser>
        <c:ser>
          <c:idx val="5"/>
          <c:order val="1"/>
          <c:tx>
            <c:strRef>
              <c:f>Reference_MHDVs!$D$54</c:f>
              <c:strCache>
                <c:ptCount val="1"/>
                <c:pt idx="0">
                  <c:v>Hydrogen Fuel Cel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MHDVs!$E$48:$AK$48</c15:sqref>
                  </c15:fullRef>
                </c:ext>
              </c:extLst>
              <c:f>Reference_MHDVs!$G$48:$AK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MHDVs!$E$54:$AK$54</c15:sqref>
                  </c15:fullRef>
                </c:ext>
              </c:extLst>
              <c:f>Reference_MHDVs!$G$54:$AK$54</c:f>
              <c:numCache>
                <c:formatCode>#,##0</c:formatCode>
                <c:ptCount val="31"/>
                <c:pt idx="0" formatCode="#,##0.000">
                  <c:v>0</c:v>
                </c:pt>
                <c:pt idx="1" formatCode="#,##0.000">
                  <c:v>0</c:v>
                </c:pt>
                <c:pt idx="2" formatCode="#,##0.000">
                  <c:v>0</c:v>
                </c:pt>
                <c:pt idx="3" formatCode="#,##0.000">
                  <c:v>0</c:v>
                </c:pt>
                <c:pt idx="4" formatCode="#,##0.000">
                  <c:v>0</c:v>
                </c:pt>
                <c:pt idx="5" formatCode="#,##0.000">
                  <c:v>0</c:v>
                </c:pt>
                <c:pt idx="6" formatCode="#,##0.000">
                  <c:v>0</c:v>
                </c:pt>
                <c:pt idx="7" formatCode="#,##0.000">
                  <c:v>0</c:v>
                </c:pt>
                <c:pt idx="8" formatCode="#,##0.000">
                  <c:v>0</c:v>
                </c:pt>
                <c:pt idx="9" formatCode="#,##0.000">
                  <c:v>0</c:v>
                </c:pt>
                <c:pt idx="10" formatCode="#,##0.000">
                  <c:v>0</c:v>
                </c:pt>
                <c:pt idx="11" formatCode="#,##0.000">
                  <c:v>0</c:v>
                </c:pt>
                <c:pt idx="12" formatCode="#,##0.000">
                  <c:v>0</c:v>
                </c:pt>
                <c:pt idx="13" formatCode="#,##0.000">
                  <c:v>0</c:v>
                </c:pt>
                <c:pt idx="14" formatCode="#,##0.000">
                  <c:v>0</c:v>
                </c:pt>
                <c:pt idx="15" formatCode="#,##0.000">
                  <c:v>0</c:v>
                </c:pt>
                <c:pt idx="16" formatCode="#,##0.000">
                  <c:v>0</c:v>
                </c:pt>
                <c:pt idx="17" formatCode="#,##0.000">
                  <c:v>0</c:v>
                </c:pt>
                <c:pt idx="18" formatCode="#,##0.000">
                  <c:v>0</c:v>
                </c:pt>
                <c:pt idx="19" formatCode="#,##0.000">
                  <c:v>0</c:v>
                </c:pt>
                <c:pt idx="20" formatCode="#,##0.000">
                  <c:v>0</c:v>
                </c:pt>
                <c:pt idx="21" formatCode="#,##0.000">
                  <c:v>0</c:v>
                </c:pt>
                <c:pt idx="22" formatCode="#,##0.000">
                  <c:v>0</c:v>
                </c:pt>
                <c:pt idx="23" formatCode="#,##0.000">
                  <c:v>0</c:v>
                </c:pt>
                <c:pt idx="24" formatCode="#,##0.000">
                  <c:v>0</c:v>
                </c:pt>
                <c:pt idx="25" formatCode="#,##0.000">
                  <c:v>0</c:v>
                </c:pt>
                <c:pt idx="26" formatCode="#,##0.000">
                  <c:v>0</c:v>
                </c:pt>
                <c:pt idx="27" formatCode="#,##0.000">
                  <c:v>0</c:v>
                </c:pt>
                <c:pt idx="28" formatCode="#,##0.000">
                  <c:v>0</c:v>
                </c:pt>
                <c:pt idx="29" formatCode="#,##0.000">
                  <c:v>0</c:v>
                </c:pt>
                <c:pt idx="30" formatCode="#,##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80-455C-9632-77A74D9930AF}"/>
            </c:ext>
          </c:extLst>
        </c:ser>
        <c:ser>
          <c:idx val="1"/>
          <c:order val="2"/>
          <c:tx>
            <c:strRef>
              <c:f>Reference_MHDVs!$D$50</c:f>
              <c:strCache>
                <c:ptCount val="1"/>
                <c:pt idx="0">
                  <c:v>CNG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MHDVs!$E$48:$AK$48</c15:sqref>
                  </c15:fullRef>
                </c:ext>
              </c:extLst>
              <c:f>Reference_MHDVs!$G$48:$AK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MHDVs!$E$50:$AK$50</c15:sqref>
                  </c15:fullRef>
                </c:ext>
              </c:extLst>
              <c:f>Reference_MHDVs!$G$50:$AK$50</c:f>
              <c:numCache>
                <c:formatCode>#,##0</c:formatCode>
                <c:ptCount val="31"/>
                <c:pt idx="0" formatCode="#,##0.000">
                  <c:v>0.82012999999999991</c:v>
                </c:pt>
                <c:pt idx="1" formatCode="#,##0.000">
                  <c:v>0.9930500000000001</c:v>
                </c:pt>
                <c:pt idx="2" formatCode="#,##0.000">
                  <c:v>1.1570499999999997</c:v>
                </c:pt>
                <c:pt idx="3" formatCode="#,##0.000">
                  <c:v>1.3161099999999979</c:v>
                </c:pt>
                <c:pt idx="4" formatCode="#,##0.000">
                  <c:v>1.4728699999999988</c:v>
                </c:pt>
                <c:pt idx="5" formatCode="#,##0.000">
                  <c:v>1.628829999999998</c:v>
                </c:pt>
                <c:pt idx="6" formatCode="#,##0.000">
                  <c:v>1.7844800000000001</c:v>
                </c:pt>
                <c:pt idx="7" formatCode="#,##0.000">
                  <c:v>1.9395399999999998</c:v>
                </c:pt>
                <c:pt idx="8" formatCode="#,##0.000">
                  <c:v>2.0933599999999992</c:v>
                </c:pt>
                <c:pt idx="9" formatCode="#,##0.000">
                  <c:v>2.2447899999999987</c:v>
                </c:pt>
                <c:pt idx="10" formatCode="#,##0.000">
                  <c:v>2.3925399999999986</c:v>
                </c:pt>
                <c:pt idx="11" formatCode="#,##0.000">
                  <c:v>2.5352399999999999</c:v>
                </c:pt>
                <c:pt idx="12" formatCode="#,##0.000">
                  <c:v>2.671479999999999</c:v>
                </c:pt>
                <c:pt idx="13" formatCode="#,##0.000">
                  <c:v>2.7998999999999987</c:v>
                </c:pt>
                <c:pt idx="14" formatCode="#,##0.000">
                  <c:v>2.9193699999999989</c:v>
                </c:pt>
                <c:pt idx="15" formatCode="#,##0.000">
                  <c:v>3.0288399999999975</c:v>
                </c:pt>
                <c:pt idx="16" formatCode="#,##0.000">
                  <c:v>3.1276100000000002</c:v>
                </c:pt>
                <c:pt idx="17" formatCode="#,##0.000">
                  <c:v>3.2151799999999895</c:v>
                </c:pt>
                <c:pt idx="18" formatCode="#,##0.000">
                  <c:v>3.2914399999999988</c:v>
                </c:pt>
                <c:pt idx="19" formatCode="#,##0.000">
                  <c:v>3.3564300000000005</c:v>
                </c:pt>
                <c:pt idx="20" formatCode="#,##0.000">
                  <c:v>3.4106199999999904</c:v>
                </c:pt>
                <c:pt idx="21" formatCode="#,##0.000">
                  <c:v>3.4546199999999998</c:v>
                </c:pt>
                <c:pt idx="22" formatCode="#,##0.000">
                  <c:v>3.4893899999999975</c:v>
                </c:pt>
                <c:pt idx="23" formatCode="#,##0.000">
                  <c:v>3.5160400000000003</c:v>
                </c:pt>
                <c:pt idx="24" formatCode="#,##0.000">
                  <c:v>3.5359100000000003</c:v>
                </c:pt>
                <c:pt idx="25" formatCode="#,##0.000">
                  <c:v>3.5503199999999997</c:v>
                </c:pt>
                <c:pt idx="26" formatCode="#,##0.000">
                  <c:v>3.5606199999999997</c:v>
                </c:pt>
                <c:pt idx="27" formatCode="#,##0.000">
                  <c:v>3.5680000000000001</c:v>
                </c:pt>
                <c:pt idx="28" formatCode="#,##0.000">
                  <c:v>3.5734299999999997</c:v>
                </c:pt>
                <c:pt idx="29" formatCode="#,##0.000">
                  <c:v>3.577669999999999</c:v>
                </c:pt>
                <c:pt idx="30" formatCode="#,##0.000">
                  <c:v>3.58127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F80-455C-9632-77A74D9930AF}"/>
            </c:ext>
          </c:extLst>
        </c:ser>
        <c:ser>
          <c:idx val="2"/>
          <c:order val="4"/>
          <c:tx>
            <c:strRef>
              <c:f>Reference_MHDVs!$D$51</c:f>
              <c:strCache>
                <c:ptCount val="1"/>
                <c:pt idx="0">
                  <c:v>Diese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MHDVs!$E$48:$AK$48</c15:sqref>
                  </c15:fullRef>
                </c:ext>
              </c:extLst>
              <c:f>Reference_MHDVs!$G$48:$AK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MHDVs!$E$51:$AK$51</c15:sqref>
                  </c15:fullRef>
                </c:ext>
              </c:extLst>
              <c:f>Reference_MHDVs!$G$51:$AK$51</c:f>
              <c:numCache>
                <c:formatCode>#,##0</c:formatCode>
                <c:ptCount val="31"/>
                <c:pt idx="0" formatCode="#,##0.000">
                  <c:v>149.18531999999979</c:v>
                </c:pt>
                <c:pt idx="1" formatCode="#,##0.000">
                  <c:v>149.10785999999999</c:v>
                </c:pt>
                <c:pt idx="2" formatCode="#,##0.000">
                  <c:v>149.03987000000001</c:v>
                </c:pt>
                <c:pt idx="3" formatCode="#,##0.000">
                  <c:v>148.97736</c:v>
                </c:pt>
                <c:pt idx="4" formatCode="#,##0.000">
                  <c:v>148.79454999999999</c:v>
                </c:pt>
                <c:pt idx="5" formatCode="#,##0.000">
                  <c:v>148.49936999999991</c:v>
                </c:pt>
                <c:pt idx="6" formatCode="#,##0.000">
                  <c:v>148.09074999999979</c:v>
                </c:pt>
                <c:pt idx="7" formatCode="#,##0.000">
                  <c:v>147.5682399999998</c:v>
                </c:pt>
                <c:pt idx="8" formatCode="#,##0.000">
                  <c:v>146.93281999999988</c:v>
                </c:pt>
                <c:pt idx="9" formatCode="#,##0.000">
                  <c:v>146.1867</c:v>
                </c:pt>
                <c:pt idx="10" formatCode="#,##0.000">
                  <c:v>145.33349999999999</c:v>
                </c:pt>
                <c:pt idx="11" formatCode="#,##0.000">
                  <c:v>144.3776299999999</c:v>
                </c:pt>
                <c:pt idx="12" formatCode="#,##0.000">
                  <c:v>143.32389999999995</c:v>
                </c:pt>
                <c:pt idx="13" formatCode="#,##0.000">
                  <c:v>142.1767499999998</c:v>
                </c:pt>
                <c:pt idx="14" formatCode="#,##0.000">
                  <c:v>140.93970999999988</c:v>
                </c:pt>
                <c:pt idx="15" formatCode="#,##0.000">
                  <c:v>139.61481999999981</c:v>
                </c:pt>
                <c:pt idx="16" formatCode="#,##0.000">
                  <c:v>138.20242999999999</c:v>
                </c:pt>
                <c:pt idx="17" formatCode="#,##0.000">
                  <c:v>136.70126999999999</c:v>
                </c:pt>
                <c:pt idx="18" formatCode="#,##0.000">
                  <c:v>135.1091499999998</c:v>
                </c:pt>
                <c:pt idx="19" formatCode="#,##0.000">
                  <c:v>133.42402999999999</c:v>
                </c:pt>
                <c:pt idx="20" formatCode="#,##0.000">
                  <c:v>131.64516999999989</c:v>
                </c:pt>
                <c:pt idx="21" formatCode="#,##0.000">
                  <c:v>129.77432999999982</c:v>
                </c:pt>
                <c:pt idx="22" formatCode="#,##0.000">
                  <c:v>127.81640999999981</c:v>
                </c:pt>
                <c:pt idx="23" formatCode="#,##0.000">
                  <c:v>125.7793999999998</c:v>
                </c:pt>
                <c:pt idx="24" formatCode="#,##0.000">
                  <c:v>123.67399999999999</c:v>
                </c:pt>
                <c:pt idx="25" formatCode="#,##0.000">
                  <c:v>121.5125299999997</c:v>
                </c:pt>
                <c:pt idx="26" formatCode="#,##0.000">
                  <c:v>119.30796000000002</c:v>
                </c:pt>
                <c:pt idx="27" formatCode="#,##0.000">
                  <c:v>117.07269000000001</c:v>
                </c:pt>
                <c:pt idx="28" formatCode="#,##0.000">
                  <c:v>114.81660000000001</c:v>
                </c:pt>
                <c:pt idx="29" formatCode="#,##0.000">
                  <c:v>112.54989000000002</c:v>
                </c:pt>
                <c:pt idx="30" formatCode="#,##0.000">
                  <c:v>110.27924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F80-455C-9632-77A74D9930AF}"/>
            </c:ext>
          </c:extLst>
        </c:ser>
        <c:ser>
          <c:idx val="4"/>
          <c:order val="5"/>
          <c:tx>
            <c:strRef>
              <c:f>Reference_MHDVs!$D$53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Reference_MHDVs!$E$48:$AK$48</c15:sqref>
                  </c15:fullRef>
                </c:ext>
              </c:extLst>
              <c:f>Reference_MHDVs!$G$48:$AK$4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ference_MHDVs!$E$53:$AK$53</c15:sqref>
                  </c15:fullRef>
                </c:ext>
              </c:extLst>
              <c:f>Reference_MHDVs!$G$53:$AK$53</c:f>
              <c:numCache>
                <c:formatCode>#,##0</c:formatCode>
                <c:ptCount val="31"/>
                <c:pt idx="0" formatCode="#,##0.000">
                  <c:v>78.723489999999998</c:v>
                </c:pt>
                <c:pt idx="1" formatCode="#,##0.000">
                  <c:v>78.78134</c:v>
                </c:pt>
                <c:pt idx="2" formatCode="#,##0.000">
                  <c:v>78.839490000000012</c:v>
                </c:pt>
                <c:pt idx="3" formatCode="#,##0.000">
                  <c:v>78.897940000000006</c:v>
                </c:pt>
                <c:pt idx="4" formatCode="#,##0.000">
                  <c:v>78.956679999999992</c:v>
                </c:pt>
                <c:pt idx="5" formatCode="#,##0.000">
                  <c:v>79.015709999999785</c:v>
                </c:pt>
                <c:pt idx="6" formatCode="#,##0.000">
                  <c:v>79.075029999999714</c:v>
                </c:pt>
                <c:pt idx="7" formatCode="#,##0.000">
                  <c:v>79.134659999999883</c:v>
                </c:pt>
                <c:pt idx="8" formatCode="#,##0.000">
                  <c:v>79.194559999999896</c:v>
                </c:pt>
                <c:pt idx="9" formatCode="#,##0.000">
                  <c:v>79.25475999999999</c:v>
                </c:pt>
                <c:pt idx="10" formatCode="#,##0.000">
                  <c:v>79.315269999999984</c:v>
                </c:pt>
                <c:pt idx="11" formatCode="#,##0.000">
                  <c:v>79.376059999999995</c:v>
                </c:pt>
                <c:pt idx="12" formatCode="#,##0.000">
                  <c:v>79.437169999999995</c:v>
                </c:pt>
                <c:pt idx="13" formatCode="#,##0.000">
                  <c:v>79.498549999999994</c:v>
                </c:pt>
                <c:pt idx="14" formatCode="#,##0.000">
                  <c:v>79.560249999999897</c:v>
                </c:pt>
                <c:pt idx="15" formatCode="#,##0.000">
                  <c:v>79.622260000000011</c:v>
                </c:pt>
                <c:pt idx="16" formatCode="#,##0.000">
                  <c:v>79.684529999999995</c:v>
                </c:pt>
                <c:pt idx="17" formatCode="#,##0.000">
                  <c:v>79.747129999999984</c:v>
                </c:pt>
                <c:pt idx="18" formatCode="#,##0.000">
                  <c:v>79.810029999999998</c:v>
                </c:pt>
                <c:pt idx="19" formatCode="#,##0.000">
                  <c:v>79.873220000000003</c:v>
                </c:pt>
                <c:pt idx="20" formatCode="#,##0.000">
                  <c:v>79.936730000000011</c:v>
                </c:pt>
                <c:pt idx="21" formatCode="#,##0.000">
                  <c:v>80.00054999999989</c:v>
                </c:pt>
                <c:pt idx="22" formatCode="#,##0.000">
                  <c:v>80.06465</c:v>
                </c:pt>
                <c:pt idx="23" formatCode="#,##0.000">
                  <c:v>80.129059999999996</c:v>
                </c:pt>
                <c:pt idx="24" formatCode="#,##0.000">
                  <c:v>80.193789999999908</c:v>
                </c:pt>
                <c:pt idx="25" formatCode="#,##0.000">
                  <c:v>80.258819999999886</c:v>
                </c:pt>
                <c:pt idx="26" formatCode="#,##0.000">
                  <c:v>80.324149999999989</c:v>
                </c:pt>
                <c:pt idx="27" formatCode="#,##0.000">
                  <c:v>80.389800000000008</c:v>
                </c:pt>
                <c:pt idx="28" formatCode="#,##0.000">
                  <c:v>80.455749999999796</c:v>
                </c:pt>
                <c:pt idx="29" formatCode="#,##0.000">
                  <c:v>80.522010000000009</c:v>
                </c:pt>
                <c:pt idx="30" formatCode="#,##0.000">
                  <c:v>80.58857999999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F80-455C-9632-77A74D9930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05198831"/>
        <c:axId val="2005190511"/>
        <c:extLst>
          <c:ext xmlns:c15="http://schemas.microsoft.com/office/drawing/2012/chart" uri="{02D57815-91ED-43cb-92C2-25804820EDAC}">
            <c15:filteredArea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Reference_MHDVs!$D$52</c15:sqref>
                        </c15:formulaRef>
                      </c:ext>
                    </c:extLst>
                    <c:strCache>
                      <c:ptCount val="1"/>
                      <c:pt idx="0">
                        <c:v>Diesel Electric Hybrid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ullRef>
                          <c15:sqref>Reference_MHDVs!$E$48:$AK$48</c15:sqref>
                        </c15:fullRef>
                        <c15:formulaRef>
                          <c15:sqref>Reference_MHDVs!$G$48:$AK$48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Reference_MHDVs!$E$52:$AK$52</c15:sqref>
                        </c15:fullRef>
                        <c15:formulaRef>
                          <c15:sqref>Reference_MHDVs!$G$52:$AK$52</c15:sqref>
                        </c15:formulaRef>
                      </c:ext>
                    </c:extLst>
                    <c:numCache>
                      <c:formatCode>#,##0</c:formatCode>
                      <c:ptCount val="31"/>
                      <c:pt idx="0" formatCode="#,##0.000">
                        <c:v>0</c:v>
                      </c:pt>
                      <c:pt idx="1" formatCode="#,##0.000">
                        <c:v>0</c:v>
                      </c:pt>
                      <c:pt idx="2" formatCode="#,##0.000">
                        <c:v>0</c:v>
                      </c:pt>
                      <c:pt idx="3" formatCode="#,##0.000">
                        <c:v>0</c:v>
                      </c:pt>
                      <c:pt idx="4" formatCode="#,##0.000">
                        <c:v>0</c:v>
                      </c:pt>
                      <c:pt idx="5" formatCode="#,##0.000">
                        <c:v>0</c:v>
                      </c:pt>
                      <c:pt idx="6" formatCode="#,##0.000">
                        <c:v>0</c:v>
                      </c:pt>
                      <c:pt idx="7" formatCode="#,##0.000">
                        <c:v>0</c:v>
                      </c:pt>
                      <c:pt idx="8" formatCode="#,##0.000">
                        <c:v>0</c:v>
                      </c:pt>
                      <c:pt idx="9" formatCode="#,##0.000">
                        <c:v>0</c:v>
                      </c:pt>
                      <c:pt idx="10" formatCode="#,##0.000">
                        <c:v>0</c:v>
                      </c:pt>
                      <c:pt idx="11" formatCode="#,##0.000">
                        <c:v>0</c:v>
                      </c:pt>
                      <c:pt idx="12" formatCode="#,##0.000">
                        <c:v>0</c:v>
                      </c:pt>
                      <c:pt idx="13" formatCode="#,##0.000">
                        <c:v>0</c:v>
                      </c:pt>
                      <c:pt idx="14" formatCode="#,##0.000">
                        <c:v>0</c:v>
                      </c:pt>
                      <c:pt idx="15" formatCode="#,##0.000">
                        <c:v>0</c:v>
                      </c:pt>
                      <c:pt idx="16" formatCode="#,##0.000">
                        <c:v>0</c:v>
                      </c:pt>
                      <c:pt idx="17" formatCode="#,##0.000">
                        <c:v>0</c:v>
                      </c:pt>
                      <c:pt idx="18" formatCode="#,##0.000">
                        <c:v>0</c:v>
                      </c:pt>
                      <c:pt idx="19" formatCode="#,##0.000">
                        <c:v>0</c:v>
                      </c:pt>
                      <c:pt idx="20" formatCode="#,##0.000">
                        <c:v>0</c:v>
                      </c:pt>
                      <c:pt idx="21" formatCode="#,##0.000">
                        <c:v>0</c:v>
                      </c:pt>
                      <c:pt idx="22" formatCode="#,##0.000">
                        <c:v>0</c:v>
                      </c:pt>
                      <c:pt idx="23" formatCode="#,##0.000">
                        <c:v>0</c:v>
                      </c:pt>
                      <c:pt idx="24" formatCode="#,##0.000">
                        <c:v>0</c:v>
                      </c:pt>
                      <c:pt idx="25" formatCode="#,##0.000">
                        <c:v>0</c:v>
                      </c:pt>
                      <c:pt idx="26" formatCode="#,##0.000">
                        <c:v>0</c:v>
                      </c:pt>
                      <c:pt idx="27" formatCode="#,##0.000">
                        <c:v>0</c:v>
                      </c:pt>
                      <c:pt idx="28" formatCode="#,##0.000">
                        <c:v>0</c:v>
                      </c:pt>
                      <c:pt idx="29" formatCode="#,##0.000">
                        <c:v>0</c:v>
                      </c:pt>
                      <c:pt idx="30" formatCode="#,##0.000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5-FF80-455C-9632-77A74D9930AF}"/>
                  </c:ext>
                </c:extLst>
              </c15:ser>
            </c15:filteredAreaSeries>
          </c:ext>
        </c:extLst>
      </c:areaChart>
      <c:catAx>
        <c:axId val="20051988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05190511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200519051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HDV Stocks</a:t>
                </a:r>
              </a:p>
              <a:p>
                <a:pPr>
                  <a:defRPr/>
                </a:pPr>
                <a:r>
                  <a:rPr lang="en-US"/>
                  <a:t>(Thousand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05198831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percentStacked"/>
        <c:varyColors val="0"/>
        <c:ser>
          <c:idx val="5"/>
          <c:order val="0"/>
          <c:tx>
            <c:strRef>
              <c:f>'Reference_Space Heating-Res'!$E$116</c:f>
              <c:strCache>
                <c:ptCount val="1"/>
                <c:pt idx="0">
                  <c:v>Heat Pump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116:$AL$116</c15:sqref>
                  </c15:fullRef>
                </c:ext>
              </c:extLst>
              <c:f>'Reference_Space Heating-Res'!$H$116:$AL$116</c:f>
              <c:numCache>
                <c:formatCode>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3.9558203532737198E-3</c:v>
                </c:pt>
                <c:pt idx="3">
                  <c:v>1.05494995191335E-2</c:v>
                </c:pt>
                <c:pt idx="4">
                  <c:v>1.9685328858988188E-2</c:v>
                </c:pt>
                <c:pt idx="5">
                  <c:v>3.6314166270332321E-2</c:v>
                </c:pt>
                <c:pt idx="6">
                  <c:v>3.6335637555231601E-2</c:v>
                </c:pt>
                <c:pt idx="7">
                  <c:v>3.6359662848339719E-2</c:v>
                </c:pt>
                <c:pt idx="8">
                  <c:v>3.6383981879719529E-2</c:v>
                </c:pt>
                <c:pt idx="9">
                  <c:v>3.6408036223019642E-2</c:v>
                </c:pt>
                <c:pt idx="10">
                  <c:v>3.6432151542589872E-2</c:v>
                </c:pt>
                <c:pt idx="11">
                  <c:v>3.6494039171355144E-2</c:v>
                </c:pt>
                <c:pt idx="12">
                  <c:v>3.6559831664034106E-2</c:v>
                </c:pt>
                <c:pt idx="13">
                  <c:v>3.6631879721000724E-2</c:v>
                </c:pt>
                <c:pt idx="14">
                  <c:v>3.6712217642454824E-2</c:v>
                </c:pt>
                <c:pt idx="15">
                  <c:v>3.6801786854325377E-2</c:v>
                </c:pt>
                <c:pt idx="16">
                  <c:v>3.6900021676392405E-2</c:v>
                </c:pt>
                <c:pt idx="17">
                  <c:v>3.7004711016756314E-2</c:v>
                </c:pt>
                <c:pt idx="18">
                  <c:v>3.7111833385973444E-2</c:v>
                </c:pt>
                <c:pt idx="19">
                  <c:v>3.721535266106199E-2</c:v>
                </c:pt>
                <c:pt idx="20">
                  <c:v>3.7309183839239493E-2</c:v>
                </c:pt>
                <c:pt idx="21">
                  <c:v>3.7388077953628397E-2</c:v>
                </c:pt>
                <c:pt idx="22">
                  <c:v>3.744891178615696E-2</c:v>
                </c:pt>
                <c:pt idx="23">
                  <c:v>3.7491875553267967E-2</c:v>
                </c:pt>
                <c:pt idx="24">
                  <c:v>3.7520430069735274E-2</c:v>
                </c:pt>
                <c:pt idx="25">
                  <c:v>3.7540144755785182E-2</c:v>
                </c:pt>
                <c:pt idx="26">
                  <c:v>3.7557885200863408E-2</c:v>
                </c:pt>
                <c:pt idx="27">
                  <c:v>3.7579581475940468E-2</c:v>
                </c:pt>
                <c:pt idx="28">
                  <c:v>3.7609726308211661E-2</c:v>
                </c:pt>
                <c:pt idx="29">
                  <c:v>3.7651157558749343E-2</c:v>
                </c:pt>
                <c:pt idx="30">
                  <c:v>3.770453146049091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79-48DF-80C3-97629493C6BE}"/>
            </c:ext>
          </c:extLst>
        </c:ser>
        <c:ser>
          <c:idx val="2"/>
          <c:order val="1"/>
          <c:tx>
            <c:strRef>
              <c:f>'Reference_Space Heating-Res'!$E$113</c:f>
              <c:strCache>
                <c:ptCount val="1"/>
                <c:pt idx="0">
                  <c:v>Reference Electric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113:$AL$113</c15:sqref>
                  </c15:fullRef>
                </c:ext>
              </c:extLst>
              <c:f>'Reference_Space Heating-Res'!$H$113:$AL$113</c:f>
              <c:numCache>
                <c:formatCode>0%</c:formatCode>
                <c:ptCount val="31"/>
                <c:pt idx="0">
                  <c:v>7.7284964142622814E-2</c:v>
                </c:pt>
                <c:pt idx="1">
                  <c:v>6.9857556752056502E-2</c:v>
                </c:pt>
                <c:pt idx="2">
                  <c:v>6.2304575162869802E-2</c:v>
                </c:pt>
                <c:pt idx="3">
                  <c:v>5.4656042655202533E-2</c:v>
                </c:pt>
                <c:pt idx="4">
                  <c:v>4.6935897277736546E-2</c:v>
                </c:pt>
                <c:pt idx="5">
                  <c:v>3.9164072547340292E-2</c:v>
                </c:pt>
                <c:pt idx="6">
                  <c:v>3.908739181321428E-2</c:v>
                </c:pt>
                <c:pt idx="7">
                  <c:v>3.9008789145904214E-2</c:v>
                </c:pt>
                <c:pt idx="8">
                  <c:v>3.8929929577408401E-2</c:v>
                </c:pt>
                <c:pt idx="9">
                  <c:v>3.8851265158678955E-2</c:v>
                </c:pt>
                <c:pt idx="10">
                  <c:v>3.8772359140881681E-2</c:v>
                </c:pt>
                <c:pt idx="11">
                  <c:v>3.8730400294517374E-2</c:v>
                </c:pt>
                <c:pt idx="12">
                  <c:v>3.8685597458415294E-2</c:v>
                </c:pt>
                <c:pt idx="13">
                  <c:v>3.8636492475022641E-2</c:v>
                </c:pt>
                <c:pt idx="14">
                  <c:v>3.8581755801860421E-2</c:v>
                </c:pt>
                <c:pt idx="15">
                  <c:v>3.8520602705117903E-2</c:v>
                </c:pt>
                <c:pt idx="16">
                  <c:v>3.8453610974369286E-2</c:v>
                </c:pt>
                <c:pt idx="17">
                  <c:v>3.8382199614291707E-2</c:v>
                </c:pt>
                <c:pt idx="18">
                  <c:v>3.8309191991330593E-2</c:v>
                </c:pt>
                <c:pt idx="19">
                  <c:v>3.8238607714337645E-2</c:v>
                </c:pt>
                <c:pt idx="20">
                  <c:v>3.8174672219141864E-2</c:v>
                </c:pt>
                <c:pt idx="21">
                  <c:v>3.8120845977865886E-2</c:v>
                </c:pt>
                <c:pt idx="22">
                  <c:v>3.8079294602755921E-2</c:v>
                </c:pt>
                <c:pt idx="23">
                  <c:v>3.804984064432259E-2</c:v>
                </c:pt>
                <c:pt idx="24">
                  <c:v>3.8030269418282428E-2</c:v>
                </c:pt>
                <c:pt idx="25">
                  <c:v>3.8016497067675563E-2</c:v>
                </c:pt>
                <c:pt idx="26">
                  <c:v>3.8004056267116948E-2</c:v>
                </c:pt>
                <c:pt idx="27">
                  <c:v>3.7988986175235738E-2</c:v>
                </c:pt>
                <c:pt idx="28">
                  <c:v>3.7968189495161564E-2</c:v>
                </c:pt>
                <c:pt idx="29">
                  <c:v>3.793971547682292E-2</c:v>
                </c:pt>
                <c:pt idx="30">
                  <c:v>3.79032961369726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79-48DF-80C3-97629493C6BE}"/>
            </c:ext>
          </c:extLst>
        </c:ser>
        <c:ser>
          <c:idx val="6"/>
          <c:order val="2"/>
          <c:tx>
            <c:strRef>
              <c:f>'Reference_Space Heating-Res'!$E$11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117:$AL$117</c15:sqref>
                  </c15:fullRef>
                </c:ext>
              </c:extLst>
              <c:f>'Reference_Space Heating-Res'!$H$117:$AL$117</c:f>
              <c:numCache>
                <c:formatCode>0%</c:formatCode>
                <c:ptCount val="31"/>
                <c:pt idx="0">
                  <c:v>7.6415631068417658E-2</c:v>
                </c:pt>
                <c:pt idx="1">
                  <c:v>7.6800109958842261E-2</c:v>
                </c:pt>
                <c:pt idx="2">
                  <c:v>7.706399290819213E-2</c:v>
                </c:pt>
                <c:pt idx="3">
                  <c:v>7.7230489552942816E-2</c:v>
                </c:pt>
                <c:pt idx="4">
                  <c:v>7.7319460167808593E-2</c:v>
                </c:pt>
                <c:pt idx="5">
                  <c:v>7.7347120386750096E-2</c:v>
                </c:pt>
                <c:pt idx="6">
                  <c:v>7.7113336407522506E-2</c:v>
                </c:pt>
                <c:pt idx="7">
                  <c:v>7.6872234518130578E-2</c:v>
                </c:pt>
                <c:pt idx="8">
                  <c:v>7.6629430830618392E-2</c:v>
                </c:pt>
                <c:pt idx="9">
                  <c:v>7.6387359107713868E-2</c:v>
                </c:pt>
                <c:pt idx="10">
                  <c:v>7.6144507439748307E-2</c:v>
                </c:pt>
                <c:pt idx="11">
                  <c:v>7.5971243500979266E-2</c:v>
                </c:pt>
                <c:pt idx="12">
                  <c:v>7.5786409476396477E-2</c:v>
                </c:pt>
                <c:pt idx="13">
                  <c:v>7.5583820007087563E-2</c:v>
                </c:pt>
                <c:pt idx="14">
                  <c:v>7.5357740375111948E-2</c:v>
                </c:pt>
                <c:pt idx="15">
                  <c:v>7.5105696741044711E-2</c:v>
                </c:pt>
                <c:pt idx="16">
                  <c:v>7.4828841808482149E-2</c:v>
                </c:pt>
                <c:pt idx="17">
                  <c:v>7.4533724855727623E-2</c:v>
                </c:pt>
                <c:pt idx="18">
                  <c:v>7.4232198333912855E-2</c:v>
                </c:pt>
                <c:pt idx="19">
                  <c:v>7.3940125672236331E-2</c:v>
                </c:pt>
                <c:pt idx="20">
                  <c:v>7.3674834530468997E-2</c:v>
                </c:pt>
                <c:pt idx="21">
                  <c:v>7.3451525838114512E-2</c:v>
                </c:pt>
                <c:pt idx="22">
                  <c:v>7.3278619337584935E-2</c:v>
                </c:pt>
                <c:pt idx="23">
                  <c:v>7.3155701808915299E-2</c:v>
                </c:pt>
                <c:pt idx="24">
                  <c:v>7.3073392572387222E-2</c:v>
                </c:pt>
                <c:pt idx="25">
                  <c:v>7.3015515397520867E-2</c:v>
                </c:pt>
                <c:pt idx="26">
                  <c:v>7.2963945854592996E-2</c:v>
                </c:pt>
                <c:pt idx="27">
                  <c:v>7.2901483196278566E-2</c:v>
                </c:pt>
                <c:pt idx="28">
                  <c:v>7.2815500249486798E-2</c:v>
                </c:pt>
                <c:pt idx="29">
                  <c:v>7.2698692511541721E-2</c:v>
                </c:pt>
                <c:pt idx="30">
                  <c:v>7.25483691890511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79-48DF-80C3-97629493C6BE}"/>
            </c:ext>
          </c:extLst>
        </c:ser>
        <c:ser>
          <c:idx val="3"/>
          <c:order val="3"/>
          <c:tx>
            <c:strRef>
              <c:f>'Reference_Space Heating-Res'!$E$114</c:f>
              <c:strCache>
                <c:ptCount val="1"/>
                <c:pt idx="0">
                  <c:v>Efficient Distillat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114:$AL$114</c15:sqref>
                  </c15:fullRef>
                </c:ext>
              </c:extLst>
              <c:f>'Reference_Space Heating-Res'!$H$114:$AL$114</c:f>
              <c:numCache>
                <c:formatCode>0%</c:formatCode>
                <c:ptCount val="31"/>
                <c:pt idx="0">
                  <c:v>0</c:v>
                </c:pt>
                <c:pt idx="1">
                  <c:v>1.1091111209404694E-2</c:v>
                </c:pt>
                <c:pt idx="2">
                  <c:v>2.1084048524344281E-2</c:v>
                </c:pt>
                <c:pt idx="3">
                  <c:v>2.9966495792125823E-2</c:v>
                </c:pt>
                <c:pt idx="4">
                  <c:v>3.772261425941003E-2</c:v>
                </c:pt>
                <c:pt idx="5">
                  <c:v>4.4334378490274329E-2</c:v>
                </c:pt>
                <c:pt idx="6">
                  <c:v>4.1371894172636689E-2</c:v>
                </c:pt>
                <c:pt idx="7">
                  <c:v>3.8411852403053538E-2</c:v>
                </c:pt>
                <c:pt idx="8">
                  <c:v>3.5452841157018175E-2</c:v>
                </c:pt>
                <c:pt idx="9">
                  <c:v>3.249435339360144E-2</c:v>
                </c:pt>
                <c:pt idx="10">
                  <c:v>2.9536854421003969E-2</c:v>
                </c:pt>
                <c:pt idx="11">
                  <c:v>2.956313715722329E-2</c:v>
                </c:pt>
                <c:pt idx="12">
                  <c:v>2.9591288043089973E-2</c:v>
                </c:pt>
                <c:pt idx="13">
                  <c:v>2.9622102123436286E-2</c:v>
                </c:pt>
                <c:pt idx="14">
                  <c:v>2.965652796898768E-2</c:v>
                </c:pt>
                <c:pt idx="15">
                  <c:v>2.9694876497034114E-2</c:v>
                </c:pt>
                <c:pt idx="16">
                  <c:v>2.9736964478312897E-2</c:v>
                </c:pt>
                <c:pt idx="17">
                  <c:v>2.9781711921774083E-2</c:v>
                </c:pt>
                <c:pt idx="18">
                  <c:v>2.9827320609354169E-2</c:v>
                </c:pt>
                <c:pt idx="19">
                  <c:v>2.9871400064450857E-2</c:v>
                </c:pt>
                <c:pt idx="20">
                  <c:v>2.9911273821932531E-2</c:v>
                </c:pt>
                <c:pt idx="21">
                  <c:v>2.9944598615511898E-2</c:v>
                </c:pt>
                <c:pt idx="22">
                  <c:v>2.9970135755025797E-2</c:v>
                </c:pt>
                <c:pt idx="23">
                  <c:v>2.9988114808342254E-2</c:v>
                </c:pt>
                <c:pt idx="24">
                  <c:v>3.0000093098703332E-2</c:v>
                </c:pt>
                <c:pt idx="25">
                  <c:v>3.0008453361520686E-2</c:v>
                </c:pt>
                <c:pt idx="26">
                  <c:v>3.00161827247756E-2</c:v>
                </c:pt>
                <c:pt idx="27">
                  <c:v>3.0025538800773705E-2</c:v>
                </c:pt>
                <c:pt idx="28">
                  <c:v>3.0038769506950783E-2</c:v>
                </c:pt>
                <c:pt idx="29">
                  <c:v>3.0056655368687683E-2</c:v>
                </c:pt>
                <c:pt idx="30">
                  <c:v>3.007959808644208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679-48DF-80C3-97629493C6BE}"/>
            </c:ext>
          </c:extLst>
        </c:ser>
        <c:ser>
          <c:idx val="0"/>
          <c:order val="4"/>
          <c:tx>
            <c:strRef>
              <c:f>'Reference_Space Heating-Res'!$E$111</c:f>
              <c:strCache>
                <c:ptCount val="1"/>
                <c:pt idx="0">
                  <c:v>Reference Distill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111:$AL$111</c15:sqref>
                  </c15:fullRef>
                </c:ext>
              </c:extLst>
              <c:f>'Reference_Space Heating-Res'!$H$111:$AL$111</c:f>
              <c:numCache>
                <c:formatCode>0%</c:formatCode>
                <c:ptCount val="31"/>
                <c:pt idx="0">
                  <c:v>9.127598921901596E-2</c:v>
                </c:pt>
                <c:pt idx="1">
                  <c:v>7.2201249538944162E-2</c:v>
                </c:pt>
                <c:pt idx="2">
                  <c:v>5.4570495533547099E-2</c:v>
                </c:pt>
                <c:pt idx="3">
                  <c:v>3.8388368431150344E-2</c:v>
                </c:pt>
                <c:pt idx="4">
                  <c:v>2.3669164827008145E-2</c:v>
                </c:pt>
                <c:pt idx="5">
                  <c:v>1.0431580606734546E-2</c:v>
                </c:pt>
                <c:pt idx="6">
                  <c:v>9.7345476735381607E-3</c:v>
                </c:pt>
                <c:pt idx="7">
                  <c:v>9.0380735279413753E-3</c:v>
                </c:pt>
                <c:pt idx="8">
                  <c:v>8.3418606885922245E-3</c:v>
                </c:pt>
                <c:pt idx="9">
                  <c:v>7.6457365359347421E-3</c:v>
                </c:pt>
                <c:pt idx="10">
                  <c:v>6.9498289673164491E-3</c:v>
                </c:pt>
                <c:pt idx="11">
                  <c:v>6.9559743091091039E-3</c:v>
                </c:pt>
                <c:pt idx="12">
                  <c:v>6.96268203272801E-3</c:v>
                </c:pt>
                <c:pt idx="13">
                  <c:v>6.9699556624920698E-3</c:v>
                </c:pt>
                <c:pt idx="14">
                  <c:v>6.9779402503294631E-3</c:v>
                </c:pt>
                <c:pt idx="15">
                  <c:v>6.9869929723522543E-3</c:v>
                </c:pt>
                <c:pt idx="16">
                  <c:v>6.997077637554909E-3</c:v>
                </c:pt>
                <c:pt idx="17">
                  <c:v>7.0075597632733109E-3</c:v>
                </c:pt>
                <c:pt idx="18">
                  <c:v>7.0181896936310417E-3</c:v>
                </c:pt>
                <c:pt idx="19">
                  <c:v>7.0285511712754722E-3</c:v>
                </c:pt>
                <c:pt idx="20">
                  <c:v>7.0378489600348313E-3</c:v>
                </c:pt>
                <c:pt idx="21">
                  <c:v>7.045811352000551E-3</c:v>
                </c:pt>
                <c:pt idx="22">
                  <c:v>7.0517734309430563E-3</c:v>
                </c:pt>
                <c:pt idx="23">
                  <c:v>7.0560729270632361E-3</c:v>
                </c:pt>
                <c:pt idx="24">
                  <c:v>7.0587547018288246E-3</c:v>
                </c:pt>
                <c:pt idx="25">
                  <c:v>7.0608926240146768E-3</c:v>
                </c:pt>
                <c:pt idx="26">
                  <c:v>7.0626153845407885E-3</c:v>
                </c:pt>
                <c:pt idx="27">
                  <c:v>7.0648075303979072E-3</c:v>
                </c:pt>
                <c:pt idx="28">
                  <c:v>7.0679520066698216E-3</c:v>
                </c:pt>
                <c:pt idx="29">
                  <c:v>7.0720982871362564E-3</c:v>
                </c:pt>
                <c:pt idx="30">
                  <c:v>7.077645481700023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679-48DF-80C3-97629493C6BE}"/>
            </c:ext>
          </c:extLst>
        </c:ser>
        <c:ser>
          <c:idx val="4"/>
          <c:order val="5"/>
          <c:tx>
            <c:strRef>
              <c:f>'Reference_Space Heating-Res'!$E$115</c:f>
              <c:strCache>
                <c:ptCount val="1"/>
                <c:pt idx="0">
                  <c:v>Efficient 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115:$AL$115</c15:sqref>
                  </c15:fullRef>
                </c:ext>
              </c:extLst>
              <c:f>'Reference_Space Heating-Res'!$H$115:$AL$115</c:f>
              <c:numCache>
                <c:formatCode>0%</c:formatCode>
                <c:ptCount val="31"/>
                <c:pt idx="0">
                  <c:v>9.1275989219016057E-2</c:v>
                </c:pt>
                <c:pt idx="1">
                  <c:v>0.22489282241951625</c:v>
                </c:pt>
                <c:pt idx="2">
                  <c:v>0.35226476206208773</c:v>
                </c:pt>
                <c:pt idx="3">
                  <c:v>0.47453801573447296</c:v>
                </c:pt>
                <c:pt idx="4">
                  <c:v>0.59163548245989928</c:v>
                </c:pt>
                <c:pt idx="5">
                  <c:v>0.69843418480091823</c:v>
                </c:pt>
                <c:pt idx="6">
                  <c:v>0.70246219120107423</c:v>
                </c:pt>
                <c:pt idx="7">
                  <c:v>0.70649320629262202</c:v>
                </c:pt>
                <c:pt idx="8">
                  <c:v>0.71052441672435995</c:v>
                </c:pt>
                <c:pt idx="9">
                  <c:v>0.71455434810603258</c:v>
                </c:pt>
                <c:pt idx="10">
                  <c:v>0.71858391095892793</c:v>
                </c:pt>
                <c:pt idx="11">
                  <c:v>0.71869071161797038</c:v>
                </c:pt>
                <c:pt idx="12">
                  <c:v>0.71880473810976819</c:v>
                </c:pt>
                <c:pt idx="13">
                  <c:v>0.71892985670526244</c:v>
                </c:pt>
                <c:pt idx="14">
                  <c:v>0.71906962751204218</c:v>
                </c:pt>
                <c:pt idx="15">
                  <c:v>0.71922546901969298</c:v>
                </c:pt>
                <c:pt idx="16">
                  <c:v>0.71939646648466749</c:v>
                </c:pt>
                <c:pt idx="17">
                  <c:v>0.71957916098202124</c:v>
                </c:pt>
                <c:pt idx="18">
                  <c:v>0.71976574406086524</c:v>
                </c:pt>
                <c:pt idx="19">
                  <c:v>0.71994651132738585</c:v>
                </c:pt>
                <c:pt idx="20">
                  <c:v>0.72011076049264899</c:v>
                </c:pt>
                <c:pt idx="21">
                  <c:v>0.72024919692131528</c:v>
                </c:pt>
                <c:pt idx="22">
                  <c:v>0.72035671322459149</c:v>
                </c:pt>
                <c:pt idx="23">
                  <c:v>0.72043350899272696</c:v>
                </c:pt>
                <c:pt idx="24">
                  <c:v>0.72048513569025807</c:v>
                </c:pt>
                <c:pt idx="25">
                  <c:v>0.72052161040947116</c:v>
                </c:pt>
                <c:pt idx="26">
                  <c:v>0.72055409684110139</c:v>
                </c:pt>
                <c:pt idx="27">
                  <c:v>0.72059333404566672</c:v>
                </c:pt>
                <c:pt idx="28">
                  <c:v>0.72064663618792468</c:v>
                </c:pt>
                <c:pt idx="29">
                  <c:v>0.72071908168449383</c:v>
                </c:pt>
                <c:pt idx="30">
                  <c:v>0.720811931571624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679-48DF-80C3-97629493C6BE}"/>
            </c:ext>
          </c:extLst>
        </c:ser>
        <c:ser>
          <c:idx val="1"/>
          <c:order val="6"/>
          <c:tx>
            <c:strRef>
              <c:f>'Reference_Space Heating-Res'!$E$112</c:f>
              <c:strCache>
                <c:ptCount val="1"/>
                <c:pt idx="0">
                  <c:v>Reference Natural G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112:$AL$112</c15:sqref>
                  </c15:fullRef>
                </c:ext>
              </c:extLst>
              <c:f>'Reference_Space Heating-Res'!$H$112:$AL$112</c:f>
              <c:numCache>
                <c:formatCode>0%</c:formatCode>
                <c:ptCount val="31"/>
                <c:pt idx="0">
                  <c:v>0.66374742635092743</c:v>
                </c:pt>
                <c:pt idx="1">
                  <c:v>0.54515715012123589</c:v>
                </c:pt>
                <c:pt idx="2">
                  <c:v>0.42875630545568522</c:v>
                </c:pt>
                <c:pt idx="3">
                  <c:v>0.31467108831497193</c:v>
                </c:pt>
                <c:pt idx="4">
                  <c:v>0.20303205214914913</c:v>
                </c:pt>
                <c:pt idx="5">
                  <c:v>9.3974496897650056E-2</c:v>
                </c:pt>
                <c:pt idx="6">
                  <c:v>9.3895001176782608E-2</c:v>
                </c:pt>
                <c:pt idx="7">
                  <c:v>9.3816181264008494E-2</c:v>
                </c:pt>
                <c:pt idx="8">
                  <c:v>9.3737539142283374E-2</c:v>
                </c:pt>
                <c:pt idx="9">
                  <c:v>9.3658901475018735E-2</c:v>
                </c:pt>
                <c:pt idx="10">
                  <c:v>9.3580387529531753E-2</c:v>
                </c:pt>
                <c:pt idx="11">
                  <c:v>9.3594493948845406E-2</c:v>
                </c:pt>
                <c:pt idx="12">
                  <c:v>9.3609453215567753E-2</c:v>
                </c:pt>
                <c:pt idx="13">
                  <c:v>9.3625893305698191E-2</c:v>
                </c:pt>
                <c:pt idx="14">
                  <c:v>9.3644190449213391E-2</c:v>
                </c:pt>
                <c:pt idx="15">
                  <c:v>9.3664575210432588E-2</c:v>
                </c:pt>
                <c:pt idx="16">
                  <c:v>9.3687016940220788E-2</c:v>
                </c:pt>
                <c:pt idx="17">
                  <c:v>9.3710931846155698E-2</c:v>
                </c:pt>
                <c:pt idx="18">
                  <c:v>9.3735521924932647E-2</c:v>
                </c:pt>
                <c:pt idx="19">
                  <c:v>9.3759451389252055E-2</c:v>
                </c:pt>
                <c:pt idx="20">
                  <c:v>9.3781426136533313E-2</c:v>
                </c:pt>
                <c:pt idx="21">
                  <c:v>9.3799943341563455E-2</c:v>
                </c:pt>
                <c:pt idx="22">
                  <c:v>9.3814551862941811E-2</c:v>
                </c:pt>
                <c:pt idx="23">
                  <c:v>9.3824885265361868E-2</c:v>
                </c:pt>
                <c:pt idx="24">
                  <c:v>9.3831924448804782E-2</c:v>
                </c:pt>
                <c:pt idx="25">
                  <c:v>9.3836886384011789E-2</c:v>
                </c:pt>
                <c:pt idx="26">
                  <c:v>9.3841217727008916E-2</c:v>
                </c:pt>
                <c:pt idx="27">
                  <c:v>9.3846268775706884E-2</c:v>
                </c:pt>
                <c:pt idx="28">
                  <c:v>9.3853226245594709E-2</c:v>
                </c:pt>
                <c:pt idx="29">
                  <c:v>9.3862599112568251E-2</c:v>
                </c:pt>
                <c:pt idx="30">
                  <c:v>9.387462807371883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679-48DF-80C3-97629493C6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8435055"/>
        <c:axId val="1948450031"/>
      </c:areaChart>
      <c:catAx>
        <c:axId val="19484350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48450031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9484500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s. Single Family Space Heating Sales Shar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48435055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percentStacked"/>
        <c:varyColors val="0"/>
        <c:ser>
          <c:idx val="5"/>
          <c:order val="0"/>
          <c:tx>
            <c:strRef>
              <c:f>'Reference_Space Heating-Res'!$E$158</c:f>
              <c:strCache>
                <c:ptCount val="1"/>
                <c:pt idx="0">
                  <c:v>Heat Pump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158:$AL$158</c15:sqref>
                  </c15:fullRef>
                </c:ext>
              </c:extLst>
              <c:f>'Reference_Space Heating-Res'!$H$158:$AL$158</c:f>
              <c:numCache>
                <c:formatCode>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3.6967858744587621E-3</c:v>
                </c:pt>
                <c:pt idx="3">
                  <c:v>1.0361694031166758E-2</c:v>
                </c:pt>
                <c:pt idx="4">
                  <c:v>2.0489831072566234E-2</c:v>
                </c:pt>
                <c:pt idx="5">
                  <c:v>4.0025895435441224E-2</c:v>
                </c:pt>
                <c:pt idx="6">
                  <c:v>4.0015259954213581E-2</c:v>
                </c:pt>
                <c:pt idx="7">
                  <c:v>4.0003203095185819E-2</c:v>
                </c:pt>
                <c:pt idx="8">
                  <c:v>3.9988805617720655E-2</c:v>
                </c:pt>
                <c:pt idx="9">
                  <c:v>3.9971858825200102E-2</c:v>
                </c:pt>
                <c:pt idx="10">
                  <c:v>3.9952851495610474E-2</c:v>
                </c:pt>
                <c:pt idx="11">
                  <c:v>3.9979603632885045E-2</c:v>
                </c:pt>
                <c:pt idx="12">
                  <c:v>4.0006416814824697E-2</c:v>
                </c:pt>
                <c:pt idx="13">
                  <c:v>4.0034705759684999E-2</c:v>
                </c:pt>
                <c:pt idx="14">
                  <c:v>4.0065466887927663E-2</c:v>
                </c:pt>
                <c:pt idx="15">
                  <c:v>4.0099355498519069E-2</c:v>
                </c:pt>
                <c:pt idx="16">
                  <c:v>4.0136143310192662E-2</c:v>
                </c:pt>
                <c:pt idx="17">
                  <c:v>4.0174629851244939E-2</c:v>
                </c:pt>
                <c:pt idx="18">
                  <c:v>4.0212328488325039E-2</c:v>
                </c:pt>
                <c:pt idx="19">
                  <c:v>4.024664541688093E-2</c:v>
                </c:pt>
                <c:pt idx="20">
                  <c:v>4.0273842728722385E-2</c:v>
                </c:pt>
                <c:pt idx="21">
                  <c:v>4.0291802080906061E-2</c:v>
                </c:pt>
                <c:pt idx="22">
                  <c:v>4.0299100120985108E-2</c:v>
                </c:pt>
                <c:pt idx="23">
                  <c:v>4.0296751258668211E-2</c:v>
                </c:pt>
                <c:pt idx="24">
                  <c:v>4.0287476450788368E-2</c:v>
                </c:pt>
                <c:pt idx="25">
                  <c:v>4.027535615644974E-2</c:v>
                </c:pt>
                <c:pt idx="26">
                  <c:v>4.0264680025707135E-2</c:v>
                </c:pt>
                <c:pt idx="27">
                  <c:v>4.0258626557116269E-2</c:v>
                </c:pt>
                <c:pt idx="28">
                  <c:v>4.0259607097550457E-2</c:v>
                </c:pt>
                <c:pt idx="29">
                  <c:v>4.0268439154433178E-2</c:v>
                </c:pt>
                <c:pt idx="30">
                  <c:v>4.028495998762165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53-4D03-BB0E-86E3649CDAA1}"/>
            </c:ext>
          </c:extLst>
        </c:ser>
        <c:ser>
          <c:idx val="2"/>
          <c:order val="1"/>
          <c:tx>
            <c:strRef>
              <c:f>'Reference_Space Heating-Res'!$E$155</c:f>
              <c:strCache>
                <c:ptCount val="1"/>
                <c:pt idx="0">
                  <c:v>Reference Electric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155:$AL$155</c15:sqref>
                  </c15:fullRef>
                </c:ext>
              </c:extLst>
              <c:f>'Reference_Space Heating-Res'!$H$155:$AL$155</c:f>
              <c:numCache>
                <c:formatCode>0%</c:formatCode>
                <c:ptCount val="31"/>
                <c:pt idx="0">
                  <c:v>8.6378158893169202E-2</c:v>
                </c:pt>
                <c:pt idx="1">
                  <c:v>7.8047429250198683E-2</c:v>
                </c:pt>
                <c:pt idx="2">
                  <c:v>6.961004796240633E-2</c:v>
                </c:pt>
                <c:pt idx="3">
                  <c:v>6.1082390503327366E-2</c:v>
                </c:pt>
                <c:pt idx="4">
                  <c:v>5.2479464876112991E-2</c:v>
                </c:pt>
                <c:pt idx="5">
                  <c:v>4.381541294890097E-2</c:v>
                </c:pt>
                <c:pt idx="6">
                  <c:v>4.373507159421517E-2</c:v>
                </c:pt>
                <c:pt idx="7">
                  <c:v>4.3656896111583646E-2</c:v>
                </c:pt>
                <c:pt idx="8">
                  <c:v>4.3581105060088082E-2</c:v>
                </c:pt>
                <c:pt idx="9">
                  <c:v>4.3508146557237518E-2</c:v>
                </c:pt>
                <c:pt idx="10">
                  <c:v>4.3437137859505481E-2</c:v>
                </c:pt>
                <c:pt idx="11">
                  <c:v>4.3418145004035395E-2</c:v>
                </c:pt>
                <c:pt idx="12">
                  <c:v>4.3399384593604616E-2</c:v>
                </c:pt>
                <c:pt idx="13">
                  <c:v>4.33800632695516E-2</c:v>
                </c:pt>
                <c:pt idx="14">
                  <c:v>4.3359146572543514E-2</c:v>
                </c:pt>
                <c:pt idx="15">
                  <c:v>4.3336141241919042E-2</c:v>
                </c:pt>
                <c:pt idx="16">
                  <c:v>4.3311470946316696E-2</c:v>
                </c:pt>
                <c:pt idx="17">
                  <c:v>4.3285938642196313E-2</c:v>
                </c:pt>
                <c:pt idx="18">
                  <c:v>4.3261664140698868E-2</c:v>
                </c:pt>
                <c:pt idx="19">
                  <c:v>4.324131683322513E-2</c:v>
                </c:pt>
                <c:pt idx="20">
                  <c:v>4.3227443115802851E-2</c:v>
                </c:pt>
                <c:pt idx="21">
                  <c:v>4.3222252496934455E-2</c:v>
                </c:pt>
                <c:pt idx="22">
                  <c:v>4.3226648668661993E-2</c:v>
                </c:pt>
                <c:pt idx="23">
                  <c:v>4.3239143500839523E-2</c:v>
                </c:pt>
                <c:pt idx="24">
                  <c:v>4.3257011942828147E-2</c:v>
                </c:pt>
                <c:pt idx="25">
                  <c:v>4.3276616639511281E-2</c:v>
                </c:pt>
                <c:pt idx="26">
                  <c:v>4.3294017737562702E-2</c:v>
                </c:pt>
                <c:pt idx="27">
                  <c:v>4.3306511990970457E-2</c:v>
                </c:pt>
                <c:pt idx="28">
                  <c:v>4.3312218452071269E-2</c:v>
                </c:pt>
                <c:pt idx="29">
                  <c:v>4.3310465479652199E-2</c:v>
                </c:pt>
                <c:pt idx="30">
                  <c:v>4.33020936051253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53-4D03-BB0E-86E3649CDAA1}"/>
            </c:ext>
          </c:extLst>
        </c:ser>
        <c:ser>
          <c:idx val="6"/>
          <c:order val="2"/>
          <c:tx>
            <c:strRef>
              <c:f>'Reference_Space Heating-Res'!$E$11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117:$AL$117</c15:sqref>
                  </c15:fullRef>
                </c:ext>
              </c:extLst>
              <c:f>'Reference_Space Heating-Res'!$H$117:$AL$117</c:f>
              <c:numCache>
                <c:formatCode>0%</c:formatCode>
                <c:ptCount val="31"/>
                <c:pt idx="0">
                  <c:v>7.6415631068417658E-2</c:v>
                </c:pt>
                <c:pt idx="1">
                  <c:v>7.6800109958842261E-2</c:v>
                </c:pt>
                <c:pt idx="2">
                  <c:v>7.706399290819213E-2</c:v>
                </c:pt>
                <c:pt idx="3">
                  <c:v>7.7230489552942816E-2</c:v>
                </c:pt>
                <c:pt idx="4">
                  <c:v>7.7319460167808593E-2</c:v>
                </c:pt>
                <c:pt idx="5">
                  <c:v>7.7347120386750096E-2</c:v>
                </c:pt>
                <c:pt idx="6">
                  <c:v>7.7113336407522506E-2</c:v>
                </c:pt>
                <c:pt idx="7">
                  <c:v>7.6872234518130578E-2</c:v>
                </c:pt>
                <c:pt idx="8">
                  <c:v>7.6629430830618392E-2</c:v>
                </c:pt>
                <c:pt idx="9">
                  <c:v>7.6387359107713868E-2</c:v>
                </c:pt>
                <c:pt idx="10">
                  <c:v>7.6144507439748307E-2</c:v>
                </c:pt>
                <c:pt idx="11">
                  <c:v>7.5971243500979266E-2</c:v>
                </c:pt>
                <c:pt idx="12">
                  <c:v>7.5786409476396477E-2</c:v>
                </c:pt>
                <c:pt idx="13">
                  <c:v>7.5583820007087563E-2</c:v>
                </c:pt>
                <c:pt idx="14">
                  <c:v>7.5357740375111948E-2</c:v>
                </c:pt>
                <c:pt idx="15">
                  <c:v>7.5105696741044711E-2</c:v>
                </c:pt>
                <c:pt idx="16">
                  <c:v>7.4828841808482149E-2</c:v>
                </c:pt>
                <c:pt idx="17">
                  <c:v>7.4533724855727623E-2</c:v>
                </c:pt>
                <c:pt idx="18">
                  <c:v>7.4232198333912855E-2</c:v>
                </c:pt>
                <c:pt idx="19">
                  <c:v>7.3940125672236331E-2</c:v>
                </c:pt>
                <c:pt idx="20">
                  <c:v>7.3674834530468997E-2</c:v>
                </c:pt>
                <c:pt idx="21">
                  <c:v>7.3451525838114512E-2</c:v>
                </c:pt>
                <c:pt idx="22">
                  <c:v>7.3278619337584935E-2</c:v>
                </c:pt>
                <c:pt idx="23">
                  <c:v>7.3155701808915299E-2</c:v>
                </c:pt>
                <c:pt idx="24">
                  <c:v>7.3073392572387222E-2</c:v>
                </c:pt>
                <c:pt idx="25">
                  <c:v>7.3015515397520867E-2</c:v>
                </c:pt>
                <c:pt idx="26">
                  <c:v>7.2963945854592996E-2</c:v>
                </c:pt>
                <c:pt idx="27">
                  <c:v>7.2901483196278566E-2</c:v>
                </c:pt>
                <c:pt idx="28">
                  <c:v>7.2815500249486798E-2</c:v>
                </c:pt>
                <c:pt idx="29">
                  <c:v>7.2698692511541721E-2</c:v>
                </c:pt>
                <c:pt idx="30">
                  <c:v>7.25483691890511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453-4D03-BB0E-86E3649CDAA1}"/>
            </c:ext>
          </c:extLst>
        </c:ser>
        <c:ser>
          <c:idx val="3"/>
          <c:order val="3"/>
          <c:tx>
            <c:strRef>
              <c:f>'Reference_Space Heating-Res'!$E$156</c:f>
              <c:strCache>
                <c:ptCount val="1"/>
                <c:pt idx="0">
                  <c:v>Efficient Distillat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156:$AL$156</c15:sqref>
                  </c15:fullRef>
                </c:ext>
              </c:extLst>
              <c:f>'Reference_Space Heating-Res'!$H$156:$AL$156</c:f>
              <c:numCache>
                <c:formatCode>0%</c:formatCode>
                <c:ptCount val="31"/>
                <c:pt idx="0">
                  <c:v>0</c:v>
                </c:pt>
                <c:pt idx="1">
                  <c:v>1.0201719780475908E-2</c:v>
                </c:pt>
                <c:pt idx="2">
                  <c:v>1.9419689562191693E-2</c:v>
                </c:pt>
                <c:pt idx="3">
                  <c:v>2.7629197549529416E-2</c:v>
                </c:pt>
                <c:pt idx="4">
                  <c:v>3.4805456169605273E-2</c:v>
                </c:pt>
                <c:pt idx="5">
                  <c:v>4.0924995546522278E-2</c:v>
                </c:pt>
                <c:pt idx="6">
                  <c:v>3.8180416612387899E-2</c:v>
                </c:pt>
                <c:pt idx="7">
                  <c:v>3.5435448156492383E-2</c:v>
                </c:pt>
                <c:pt idx="8">
                  <c:v>3.2690753932052397E-2</c:v>
                </c:pt>
                <c:pt idx="9">
                  <c:v>2.9947092212087675E-2</c:v>
                </c:pt>
                <c:pt idx="10">
                  <c:v>2.7205694810107112E-2</c:v>
                </c:pt>
                <c:pt idx="11">
                  <c:v>2.7217777509390619E-2</c:v>
                </c:pt>
                <c:pt idx="12">
                  <c:v>2.7230299984169551E-2</c:v>
                </c:pt>
                <c:pt idx="13">
                  <c:v>2.7243827140263396E-2</c:v>
                </c:pt>
                <c:pt idx="14">
                  <c:v>2.7258939368206603E-2</c:v>
                </c:pt>
                <c:pt idx="15">
                  <c:v>2.7275628753313293E-2</c:v>
                </c:pt>
                <c:pt idx="16">
                  <c:v>2.729401989992683E-2</c:v>
                </c:pt>
                <c:pt idx="17">
                  <c:v>2.7312897855038831E-2</c:v>
                </c:pt>
                <c:pt idx="18">
                  <c:v>2.7330919332267334E-2</c:v>
                </c:pt>
                <c:pt idx="19">
                  <c:v>2.7346137684568211E-2</c:v>
                </c:pt>
                <c:pt idx="20">
                  <c:v>2.7356783622303281E-2</c:v>
                </c:pt>
                <c:pt idx="21">
                  <c:v>2.7361203834627638E-2</c:v>
                </c:pt>
                <c:pt idx="22">
                  <c:v>2.7359027042204456E-2</c:v>
                </c:pt>
                <c:pt idx="23">
                  <c:v>2.7351203479003074E-2</c:v>
                </c:pt>
                <c:pt idx="24">
                  <c:v>2.7339429016303211E-2</c:v>
                </c:pt>
                <c:pt idx="25">
                  <c:v>2.7326465112953596E-2</c:v>
                </c:pt>
                <c:pt idx="26">
                  <c:v>2.7314706929085462E-2</c:v>
                </c:pt>
                <c:pt idx="27">
                  <c:v>2.7306017563846659E-2</c:v>
                </c:pt>
                <c:pt idx="28">
                  <c:v>2.7301490365519144E-2</c:v>
                </c:pt>
                <c:pt idx="29">
                  <c:v>2.7301486349394301E-2</c:v>
                </c:pt>
                <c:pt idx="30">
                  <c:v>2.730577896358021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453-4D03-BB0E-86E3649CDAA1}"/>
            </c:ext>
          </c:extLst>
        </c:ser>
        <c:ser>
          <c:idx val="0"/>
          <c:order val="4"/>
          <c:tx>
            <c:strRef>
              <c:f>'Reference_Space Heating-Res'!$E$153</c:f>
              <c:strCache>
                <c:ptCount val="1"/>
                <c:pt idx="0">
                  <c:v>Reference Distill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153:$AL$153</c15:sqref>
                  </c15:fullRef>
                </c:ext>
              </c:extLst>
              <c:f>'Reference_Space Heating-Res'!$H$153:$AL$153</c:f>
              <c:numCache>
                <c:formatCode>0%</c:formatCode>
                <c:ptCount val="31"/>
                <c:pt idx="0">
                  <c:v>8.9836387025628933E-2</c:v>
                </c:pt>
                <c:pt idx="1">
                  <c:v>7.1180469791861448E-2</c:v>
                </c:pt>
                <c:pt idx="2">
                  <c:v>5.3865616205193353E-2</c:v>
                </c:pt>
                <c:pt idx="3">
                  <c:v>3.7926703749712395E-2</c:v>
                </c:pt>
                <c:pt idx="4">
                  <c:v>2.3398715646281317E-2</c:v>
                </c:pt>
                <c:pt idx="5">
                  <c:v>1.0316245282060321E-2</c:v>
                </c:pt>
                <c:pt idx="6">
                  <c:v>9.6236192889954161E-3</c:v>
                </c:pt>
                <c:pt idx="7">
                  <c:v>8.9310896060304373E-3</c:v>
                </c:pt>
                <c:pt idx="8">
                  <c:v>8.2389275003069209E-3</c:v>
                </c:pt>
                <c:pt idx="9">
                  <c:v>7.5468875558108257E-3</c:v>
                </c:pt>
                <c:pt idx="10">
                  <c:v>6.8559054855830727E-3</c:v>
                </c:pt>
                <c:pt idx="11">
                  <c:v>6.8587951618110359E-3</c:v>
                </c:pt>
                <c:pt idx="12">
                  <c:v>6.8616735922487349E-3</c:v>
                </c:pt>
                <c:pt idx="13">
                  <c:v>6.8648264554218219E-3</c:v>
                </c:pt>
                <c:pt idx="14">
                  <c:v>6.8684763537838357E-3</c:v>
                </c:pt>
                <c:pt idx="15">
                  <c:v>6.8725250673774448E-3</c:v>
                </c:pt>
                <c:pt idx="16">
                  <c:v>6.8766517595365943E-3</c:v>
                </c:pt>
                <c:pt idx="17">
                  <c:v>6.8811672824673556E-3</c:v>
                </c:pt>
                <c:pt idx="18">
                  <c:v>6.8855756385192727E-3</c:v>
                </c:pt>
                <c:pt idx="19">
                  <c:v>6.8892596226430942E-3</c:v>
                </c:pt>
                <c:pt idx="20">
                  <c:v>6.8922322301794379E-3</c:v>
                </c:pt>
                <c:pt idx="21">
                  <c:v>6.8936360362883151E-3</c:v>
                </c:pt>
                <c:pt idx="22">
                  <c:v>6.8936582251970151E-3</c:v>
                </c:pt>
                <c:pt idx="23">
                  <c:v>6.892455050295637E-3</c:v>
                </c:pt>
                <c:pt idx="24">
                  <c:v>6.8905127202104864E-3</c:v>
                </c:pt>
                <c:pt idx="25">
                  <c:v>6.8881124568789583E-3</c:v>
                </c:pt>
                <c:pt idx="26">
                  <c:v>6.8860110339173447E-3</c:v>
                </c:pt>
                <c:pt idx="27">
                  <c:v>6.8845638776291037E-3</c:v>
                </c:pt>
                <c:pt idx="28">
                  <c:v>6.8840182183359548E-3</c:v>
                </c:pt>
                <c:pt idx="29">
                  <c:v>6.8843206130515342E-3</c:v>
                </c:pt>
                <c:pt idx="30">
                  <c:v>6.885507901828389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453-4D03-BB0E-86E3649CDAA1}"/>
            </c:ext>
          </c:extLst>
        </c:ser>
        <c:ser>
          <c:idx val="4"/>
          <c:order val="5"/>
          <c:tx>
            <c:strRef>
              <c:f>'Reference_Space Heating-Res'!$E$157</c:f>
              <c:strCache>
                <c:ptCount val="1"/>
                <c:pt idx="0">
                  <c:v>Efficient 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157:$AL$157</c15:sqref>
                  </c15:fullRef>
                </c:ext>
              </c:extLst>
              <c:f>'Reference_Space Heating-Res'!$H$157:$AL$157</c:f>
              <c:numCache>
                <c:formatCode>0%</c:formatCode>
                <c:ptCount val="31"/>
                <c:pt idx="0">
                  <c:v>8.9836387025628919E-2</c:v>
                </c:pt>
                <c:pt idx="1">
                  <c:v>0.23079290034671016</c:v>
                </c:pt>
                <c:pt idx="2">
                  <c:v>0.36576707938785363</c:v>
                </c:pt>
                <c:pt idx="3">
                  <c:v>0.4952728642280827</c:v>
                </c:pt>
                <c:pt idx="4">
                  <c:v>0.6186018303440709</c:v>
                </c:pt>
                <c:pt idx="5">
                  <c:v>0.72959919827070763</c:v>
                </c:pt>
                <c:pt idx="6">
                  <c:v>0.73336441359874727</c:v>
                </c:pt>
                <c:pt idx="7">
                  <c:v>0.73712691094169147</c:v>
                </c:pt>
                <c:pt idx="8">
                  <c:v>0.74088446797622387</c:v>
                </c:pt>
                <c:pt idx="9">
                  <c:v>0.74463607448128355</c:v>
                </c:pt>
                <c:pt idx="10">
                  <c:v>0.74838106892149603</c:v>
                </c:pt>
                <c:pt idx="11">
                  <c:v>0.7484235176951628</c:v>
                </c:pt>
                <c:pt idx="12">
                  <c:v>0.7484672064408201</c:v>
                </c:pt>
                <c:pt idx="13">
                  <c:v>0.74851317039396692</c:v>
                </c:pt>
                <c:pt idx="14">
                  <c:v>0.74856312813377823</c:v>
                </c:pt>
                <c:pt idx="15">
                  <c:v>0.74861764437055511</c:v>
                </c:pt>
                <c:pt idx="16">
                  <c:v>0.74867708774720643</c:v>
                </c:pt>
                <c:pt idx="17">
                  <c:v>0.74873977852562323</c:v>
                </c:pt>
                <c:pt idx="18">
                  <c:v>0.74880403508641058</c:v>
                </c:pt>
                <c:pt idx="19">
                  <c:v>0.74886585178369469</c:v>
                </c:pt>
                <c:pt idx="20">
                  <c:v>0.74892210517655955</c:v>
                </c:pt>
                <c:pt idx="21">
                  <c:v>0.74896979867547075</c:v>
                </c:pt>
                <c:pt idx="22">
                  <c:v>0.74900667300866819</c:v>
                </c:pt>
                <c:pt idx="23">
                  <c:v>0.74903260284682072</c:v>
                </c:pt>
                <c:pt idx="24">
                  <c:v>0.74905028067674773</c:v>
                </c:pt>
                <c:pt idx="25">
                  <c:v>0.74906281835992683</c:v>
                </c:pt>
                <c:pt idx="26">
                  <c:v>0.7490746861268629</c:v>
                </c:pt>
                <c:pt idx="27">
                  <c:v>0.74908977932341381</c:v>
                </c:pt>
                <c:pt idx="28">
                  <c:v>0.74911140652494823</c:v>
                </c:pt>
                <c:pt idx="29">
                  <c:v>0.74914103502850538</c:v>
                </c:pt>
                <c:pt idx="30">
                  <c:v>0.74917920485037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453-4D03-BB0E-86E3649CDAA1}"/>
            </c:ext>
          </c:extLst>
        </c:ser>
        <c:ser>
          <c:idx val="1"/>
          <c:order val="6"/>
          <c:tx>
            <c:strRef>
              <c:f>'Reference_Space Heating-Res'!$E$154</c:f>
              <c:strCache>
                <c:ptCount val="1"/>
                <c:pt idx="0">
                  <c:v>Reference Natural G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154:$AL$154</c15:sqref>
                  </c15:fullRef>
                </c:ext>
              </c:extLst>
              <c:f>'Reference_Space Heating-Res'!$H$154:$AL$154</c:f>
              <c:numCache>
                <c:formatCode>0%</c:formatCode>
                <c:ptCount val="31"/>
                <c:pt idx="0">
                  <c:v>0.69809796590471374</c:v>
                </c:pt>
                <c:pt idx="1">
                  <c:v>0.57376801662665178</c:v>
                </c:pt>
                <c:pt idx="2">
                  <c:v>0.45152287481777925</c:v>
                </c:pt>
                <c:pt idx="3">
                  <c:v>0.33154064960625107</c:v>
                </c:pt>
                <c:pt idx="4">
                  <c:v>0.21400102339852517</c:v>
                </c:pt>
                <c:pt idx="5">
                  <c:v>9.9082156311481859E-2</c:v>
                </c:pt>
                <c:pt idx="6">
                  <c:v>9.8970586051960602E-2</c:v>
                </c:pt>
                <c:pt idx="7">
                  <c:v>9.8859844891416152E-2</c:v>
                </c:pt>
                <c:pt idx="8">
                  <c:v>9.8749625317001863E-2</c:v>
                </c:pt>
                <c:pt idx="9">
                  <c:v>9.8639866636198018E-2</c:v>
                </c:pt>
                <c:pt idx="10">
                  <c:v>9.8530145422836668E-2</c:v>
                </c:pt>
                <c:pt idx="11">
                  <c:v>9.8535293387320491E-2</c:v>
                </c:pt>
                <c:pt idx="12">
                  <c:v>9.8540136157270392E-2</c:v>
                </c:pt>
                <c:pt idx="13">
                  <c:v>9.8545033369335497E-2</c:v>
                </c:pt>
                <c:pt idx="14">
                  <c:v>9.8549755844239265E-2</c:v>
                </c:pt>
                <c:pt idx="15">
                  <c:v>9.8555121057091147E-2</c:v>
                </c:pt>
                <c:pt idx="16">
                  <c:v>9.8560600042865612E-2</c:v>
                </c:pt>
                <c:pt idx="17">
                  <c:v>9.8566586300517248E-2</c:v>
                </c:pt>
                <c:pt idx="18">
                  <c:v>9.8572922930788856E-2</c:v>
                </c:pt>
                <c:pt idx="19">
                  <c:v>9.857964783716397E-2</c:v>
                </c:pt>
                <c:pt idx="20">
                  <c:v>9.8586410141501435E-2</c:v>
                </c:pt>
                <c:pt idx="21">
                  <c:v>9.85929872790339E-2</c:v>
                </c:pt>
                <c:pt idx="22">
                  <c:v>9.8599208296070801E-2</c:v>
                </c:pt>
                <c:pt idx="23">
                  <c:v>9.860480889969063E-2</c:v>
                </c:pt>
                <c:pt idx="24">
                  <c:v>9.860981185892749E-2</c:v>
                </c:pt>
                <c:pt idx="25">
                  <c:v>9.8614452202459624E-2</c:v>
                </c:pt>
                <c:pt idx="26">
                  <c:v>9.8618554446697315E-2</c:v>
                </c:pt>
                <c:pt idx="27">
                  <c:v>9.8623003769033102E-2</c:v>
                </c:pt>
                <c:pt idx="28">
                  <c:v>9.8627602547892962E-2</c:v>
                </c:pt>
                <c:pt idx="29">
                  <c:v>9.8633244043009619E-2</c:v>
                </c:pt>
                <c:pt idx="30">
                  <c:v>9.86394086865938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453-4D03-BB0E-86E3649CDA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8435055"/>
        <c:axId val="1948450031"/>
      </c:areaChart>
      <c:catAx>
        <c:axId val="19484350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48450031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9484500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s. Multi Family Space Heating Sales Shar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48435055"/>
        <c:crosses val="autoZero"/>
        <c:crossBetween val="midCat"/>
      </c:valAx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5"/>
          <c:order val="0"/>
          <c:tx>
            <c:strRef>
              <c:f>'Reference_Space Heating-Res'!$E$128</c:f>
              <c:strCache>
                <c:ptCount val="1"/>
                <c:pt idx="0">
                  <c:v>Heat Pump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128:$AL$128</c15:sqref>
                  </c15:fullRef>
                </c:ext>
              </c:extLst>
              <c:f>'Reference_Space Heating-Res'!$H$128:$AL$128</c:f>
              <c:numCache>
                <c:formatCode>#,##0</c:formatCode>
                <c:ptCount val="31"/>
                <c:pt idx="0" formatCode="#,##0.000">
                  <c:v>0</c:v>
                </c:pt>
                <c:pt idx="1" formatCode="#,##0.000">
                  <c:v>0</c:v>
                </c:pt>
                <c:pt idx="2" formatCode="#,##0.000">
                  <c:v>6.8439999999999994E-4</c:v>
                </c:pt>
                <c:pt idx="3" formatCode="#,##0.000">
                  <c:v>2.5792300000000001E-3</c:v>
                </c:pt>
                <c:pt idx="4" formatCode="#,##0.000">
                  <c:v>6.20143E-3</c:v>
                </c:pt>
                <c:pt idx="5" formatCode="#,##0.000">
                  <c:v>1.2971529999999998E-2</c:v>
                </c:pt>
                <c:pt idx="6" formatCode="#,##0.000">
                  <c:v>1.979429999999998E-2</c:v>
                </c:pt>
                <c:pt idx="7" formatCode="#,##0.000">
                  <c:v>2.6623359999999992E-2</c:v>
                </c:pt>
                <c:pt idx="8" formatCode="#,##0.000">
                  <c:v>3.3423599999999998E-2</c:v>
                </c:pt>
                <c:pt idx="9" formatCode="#,##0.000">
                  <c:v>4.0166769999999991E-2</c:v>
                </c:pt>
                <c:pt idx="10" formatCode="#,##0.000">
                  <c:v>4.6826069999999997E-2</c:v>
                </c:pt>
                <c:pt idx="11" formatCode="#,##0.000">
                  <c:v>5.3370089999999995E-2</c:v>
                </c:pt>
                <c:pt idx="12" formatCode="#,##0.000">
                  <c:v>5.9757970000000001E-2</c:v>
                </c:pt>
                <c:pt idx="13" formatCode="#,##0.000">
                  <c:v>6.5935729999999915E-2</c:v>
                </c:pt>
                <c:pt idx="14" formatCode="#,##0.000">
                  <c:v>7.1834880000000004E-2</c:v>
                </c:pt>
                <c:pt idx="15" formatCode="#,##0.000">
                  <c:v>7.7373739999999899E-2</c:v>
                </c:pt>
                <c:pt idx="16" formatCode="#,##0.000">
                  <c:v>8.2461999999999994E-2</c:v>
                </c:pt>
                <c:pt idx="17" formatCode="#,##0.000">
                  <c:v>8.7009199999999898E-2</c:v>
                </c:pt>
                <c:pt idx="18" formatCode="#,##0.000">
                  <c:v>9.0936939999999897E-2</c:v>
                </c:pt>
                <c:pt idx="19" formatCode="#,##0.000">
                  <c:v>9.4193440000000003E-2</c:v>
                </c:pt>
                <c:pt idx="20" formatCode="#,##0.000">
                  <c:v>9.6767329999999901E-2</c:v>
                </c:pt>
                <c:pt idx="21" formatCode="#,##0.000">
                  <c:v>9.8696519999999885E-2</c:v>
                </c:pt>
                <c:pt idx="22" formatCode="#,##0.000">
                  <c:v>0.10006791000000001</c:v>
                </c:pt>
                <c:pt idx="23" formatCode="#,##0.000">
                  <c:v>0.10100588000000001</c:v>
                </c:pt>
                <c:pt idx="24" formatCode="#,##0.000">
                  <c:v>0.10165146999999988</c:v>
                </c:pt>
                <c:pt idx="25" formatCode="#,##0.000">
                  <c:v>0.10213809999999988</c:v>
                </c:pt>
                <c:pt idx="26" formatCode="#,##0.000">
                  <c:v>0.10257186</c:v>
                </c:pt>
                <c:pt idx="27" formatCode="#,##0.000">
                  <c:v>0.10302172</c:v>
                </c:pt>
                <c:pt idx="28" formatCode="#,##0.000">
                  <c:v>0.10352115999999981</c:v>
                </c:pt>
                <c:pt idx="29" formatCode="#,##0.000">
                  <c:v>0.1040771099999999</c:v>
                </c:pt>
                <c:pt idx="30" formatCode="#,##0.000">
                  <c:v>0.10468076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6C-4D19-91EC-30FDD7ECD6EE}"/>
            </c:ext>
          </c:extLst>
        </c:ser>
        <c:ser>
          <c:idx val="2"/>
          <c:order val="1"/>
          <c:tx>
            <c:strRef>
              <c:f>'Reference_Space Heating-Res'!$E$125</c:f>
              <c:strCache>
                <c:ptCount val="1"/>
                <c:pt idx="0">
                  <c:v>Reference Electric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125:$AL$125</c15:sqref>
                  </c15:fullRef>
                </c:ext>
              </c:extLst>
              <c:f>'Reference_Space Heating-Res'!$H$125:$AL$125</c:f>
              <c:numCache>
                <c:formatCode>#,##0</c:formatCode>
                <c:ptCount val="31"/>
                <c:pt idx="0" formatCode="#,##0.000">
                  <c:v>0.29079265999999993</c:v>
                </c:pt>
                <c:pt idx="1" formatCode="#,##0.000">
                  <c:v>0.28906807000000001</c:v>
                </c:pt>
                <c:pt idx="2" formatCode="#,##0.000">
                  <c:v>0.28574522999999996</c:v>
                </c:pt>
                <c:pt idx="3" formatCode="#,##0.000">
                  <c:v>0.28078061999999998</c:v>
                </c:pt>
                <c:pt idx="4" formatCode="#,##0.000">
                  <c:v>0.2742007099999999</c:v>
                </c:pt>
                <c:pt idx="5" formatCode="#,##0.000">
                  <c:v>0.26608329999999991</c:v>
                </c:pt>
                <c:pt idx="6" formatCode="#,##0.000">
                  <c:v>0.25800086999999999</c:v>
                </c:pt>
                <c:pt idx="7" formatCode="#,##0.000">
                  <c:v>0.25005614999999887</c:v>
                </c:pt>
                <c:pt idx="8" formatCode="#,##0.000">
                  <c:v>0.24231688999999978</c:v>
                </c:pt>
                <c:pt idx="9" formatCode="#,##0.000">
                  <c:v>0.23481830999999992</c:v>
                </c:pt>
                <c:pt idx="10" formatCode="#,##0.000">
                  <c:v>0.22757109999999997</c:v>
                </c:pt>
                <c:pt idx="11" formatCode="#,##0.000">
                  <c:v>0.22057240999999989</c:v>
                </c:pt>
                <c:pt idx="12" formatCode="#,##0.000">
                  <c:v>0.21381607999999996</c:v>
                </c:pt>
                <c:pt idx="13" formatCode="#,##0.000">
                  <c:v>0.20730059999999992</c:v>
                </c:pt>
                <c:pt idx="14" formatCode="#,##0.000">
                  <c:v>0.20103360999999986</c:v>
                </c:pt>
                <c:pt idx="15" formatCode="#,##0.000">
                  <c:v>0.19503306999999998</c:v>
                </c:pt>
                <c:pt idx="16" formatCode="#,##0.000">
                  <c:v>0.18932602000000001</c:v>
                </c:pt>
                <c:pt idx="17" formatCode="#,##0.000">
                  <c:v>0.18394559000000002</c:v>
                </c:pt>
                <c:pt idx="18" formatCode="#,##0.000">
                  <c:v>0.17892700999999989</c:v>
                </c:pt>
                <c:pt idx="19" formatCode="#,##0.000">
                  <c:v>0.17430331000000002</c:v>
                </c:pt>
                <c:pt idx="20" formatCode="#,##0.000">
                  <c:v>0.17010128999999999</c:v>
                </c:pt>
                <c:pt idx="21" formatCode="#,##0.000">
                  <c:v>0.16633828000000003</c:v>
                </c:pt>
                <c:pt idx="22" formatCode="#,##0.000">
                  <c:v>0.16302026999999991</c:v>
                </c:pt>
                <c:pt idx="23" formatCode="#,##0.000">
                  <c:v>0.16014186</c:v>
                </c:pt>
                <c:pt idx="24" formatCode="#,##0.000">
                  <c:v>0.15768747999999999</c:v>
                </c:pt>
                <c:pt idx="25" formatCode="#,##0.000">
                  <c:v>0.15563394999999988</c:v>
                </c:pt>
                <c:pt idx="26" formatCode="#,##0.000">
                  <c:v>0.15395286999999999</c:v>
                </c:pt>
                <c:pt idx="27" formatCode="#,##0.000">
                  <c:v>0.15261263</c:v>
                </c:pt>
                <c:pt idx="28" formatCode="#,##0.000">
                  <c:v>0.15157925</c:v>
                </c:pt>
                <c:pt idx="29" formatCode="#,##0.000">
                  <c:v>0.15081659</c:v>
                </c:pt>
                <c:pt idx="30" formatCode="#,##0.000">
                  <c:v>0.15028638999999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6C-4D19-91EC-30FDD7ECD6EE}"/>
            </c:ext>
          </c:extLst>
        </c:ser>
        <c:ser>
          <c:idx val="6"/>
          <c:order val="2"/>
          <c:tx>
            <c:strRef>
              <c:f>'Reference_Space Heating-Res'!$E$12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129:$AL$129</c15:sqref>
                  </c15:fullRef>
                </c:ext>
              </c:extLst>
              <c:f>'Reference_Space Heating-Res'!$H$129:$AL$129</c:f>
              <c:numCache>
                <c:formatCode>#,##0</c:formatCode>
                <c:ptCount val="31"/>
                <c:pt idx="0" formatCode="#,##0.000">
                  <c:v>0.28388285999999996</c:v>
                </c:pt>
                <c:pt idx="1" formatCode="#,##0.000">
                  <c:v>0.27944542999999999</c:v>
                </c:pt>
                <c:pt idx="2" formatCode="#,##0.000">
                  <c:v>0.27545980999999997</c:v>
                </c:pt>
                <c:pt idx="3" formatCode="#,##0.000">
                  <c:v>0.27201681999999999</c:v>
                </c:pt>
                <c:pt idx="4" formatCode="#,##0.000">
                  <c:v>0.26915665</c:v>
                </c:pt>
                <c:pt idx="5" formatCode="#,##0.000">
                  <c:v>0.26687223999999993</c:v>
                </c:pt>
                <c:pt idx="6" formatCode="#,##0.000">
                  <c:v>0.26511979999999985</c:v>
                </c:pt>
                <c:pt idx="7" formatCode="#,##0.000">
                  <c:v>0.26383298999999999</c:v>
                </c:pt>
                <c:pt idx="8" formatCode="#,##0.000">
                  <c:v>0.26293709999999892</c:v>
                </c:pt>
                <c:pt idx="9" formatCode="#,##0.000">
                  <c:v>0.26235955</c:v>
                </c:pt>
                <c:pt idx="10" formatCode="#,##0.000">
                  <c:v>0.26203650999999878</c:v>
                </c:pt>
                <c:pt idx="11" formatCode="#,##0.000">
                  <c:v>0.26191531000000001</c:v>
                </c:pt>
                <c:pt idx="12" formatCode="#,##0.000">
                  <c:v>0.26195427000000004</c:v>
                </c:pt>
                <c:pt idx="13" formatCode="#,##0.000">
                  <c:v>0.26212098999999989</c:v>
                </c:pt>
                <c:pt idx="14" formatCode="#,##0.000">
                  <c:v>0.26238988000000002</c:v>
                </c:pt>
                <c:pt idx="15" formatCode="#,##0.000">
                  <c:v>0.26273954999999999</c:v>
                </c:pt>
                <c:pt idx="16" formatCode="#,##0.000">
                  <c:v>0.26315043999999987</c:v>
                </c:pt>
                <c:pt idx="17" formatCode="#,##0.000">
                  <c:v>0.26360286999999993</c:v>
                </c:pt>
                <c:pt idx="18" formatCode="#,##0.000">
                  <c:v>0.26407607999999999</c:v>
                </c:pt>
                <c:pt idx="19" formatCode="#,##0.000">
                  <c:v>0.26454823999999877</c:v>
                </c:pt>
                <c:pt idx="20" formatCode="#,##0.000">
                  <c:v>0.26499765999999997</c:v>
                </c:pt>
                <c:pt idx="21" formatCode="#,##0.000">
                  <c:v>0.26540471999999987</c:v>
                </c:pt>
                <c:pt idx="22" formatCode="#,##0.000">
                  <c:v>0.26575429</c:v>
                </c:pt>
                <c:pt idx="23" formatCode="#,##0.000">
                  <c:v>0.26603756999999989</c:v>
                </c:pt>
                <c:pt idx="24" formatCode="#,##0.000">
                  <c:v>0.26625309000000003</c:v>
                </c:pt>
                <c:pt idx="25" formatCode="#,##0.000">
                  <c:v>0.26640659999999994</c:v>
                </c:pt>
                <c:pt idx="26" formatCode="#,##0.000">
                  <c:v>0.26650903999999997</c:v>
                </c:pt>
                <c:pt idx="27" formatCode="#,##0.000">
                  <c:v>0.26657436999999995</c:v>
                </c:pt>
                <c:pt idx="28" formatCode="#,##0.000">
                  <c:v>0.26661650999999992</c:v>
                </c:pt>
                <c:pt idx="29" formatCode="#,##0.000">
                  <c:v>0.26664733000000002</c:v>
                </c:pt>
                <c:pt idx="30" formatCode="#,##0.000">
                  <c:v>0.26667533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6C-4D19-91EC-30FDD7ECD6EE}"/>
            </c:ext>
          </c:extLst>
        </c:ser>
        <c:ser>
          <c:idx val="3"/>
          <c:order val="3"/>
          <c:tx>
            <c:strRef>
              <c:f>'Reference_Space Heating-Res'!$E$78</c:f>
              <c:strCache>
                <c:ptCount val="1"/>
                <c:pt idx="0">
                  <c:v>Efficient Distillat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8:$AL$78</c15:sqref>
                  </c15:fullRef>
                </c:ext>
              </c:extLst>
              <c:f>'Reference_Space Heating-Res'!$H$78:$AL$78</c:f>
              <c:numCache>
                <c:formatCode>#,##0</c:formatCode>
                <c:ptCount val="31"/>
                <c:pt idx="0" formatCode="#,##0.000">
                  <c:v>0</c:v>
                </c:pt>
                <c:pt idx="1" formatCode="#,##0.000">
                  <c:v>3.7244799999999979E-3</c:v>
                </c:pt>
                <c:pt idx="2" formatCode="#,##0.000">
                  <c:v>1.1196989999999999E-2</c:v>
                </c:pt>
                <c:pt idx="3" formatCode="#,##0.000">
                  <c:v>2.2235339999999978E-2</c:v>
                </c:pt>
                <c:pt idx="4" formatCode="#,##0.000">
                  <c:v>3.6484270000000006E-2</c:v>
                </c:pt>
                <c:pt idx="5" formatCode="#,##0.000">
                  <c:v>5.3464929999999959E-2</c:v>
                </c:pt>
                <c:pt idx="6" formatCode="#,##0.000">
                  <c:v>6.9434489999999988E-2</c:v>
                </c:pt>
                <c:pt idx="7" formatCode="#,##0.000">
                  <c:v>8.4272409999999978E-2</c:v>
                </c:pt>
                <c:pt idx="8" formatCode="#,##0.000">
                  <c:v>9.7906719999999961E-2</c:v>
                </c:pt>
                <c:pt idx="9" formatCode="#,##0.000">
                  <c:v>0.11029885999999998</c:v>
                </c:pt>
                <c:pt idx="10" formatCode="#,##0.000">
                  <c:v>0.1214291099999999</c:v>
                </c:pt>
                <c:pt idx="11" formatCode="#,##0.000">
                  <c:v>0.13239582</c:v>
                </c:pt>
                <c:pt idx="12" formatCode="#,##0.000">
                  <c:v>0.14316375999999997</c:v>
                </c:pt>
                <c:pt idx="13" formatCode="#,##0.000">
                  <c:v>0.15369157999999972</c:v>
                </c:pt>
                <c:pt idx="14" formatCode="#,##0.000">
                  <c:v>0.16393038999999998</c:v>
                </c:pt>
                <c:pt idx="15" formatCode="#,##0.000">
                  <c:v>0.17382354</c:v>
                </c:pt>
                <c:pt idx="16" formatCode="#,##0.000">
                  <c:v>0.18330726</c:v>
                </c:pt>
                <c:pt idx="17" formatCode="#,##0.000">
                  <c:v>0.19231166</c:v>
                </c:pt>
                <c:pt idx="18" formatCode="#,##0.000">
                  <c:v>0.20076240999999981</c:v>
                </c:pt>
                <c:pt idx="19" formatCode="#,##0.000">
                  <c:v>0.20858294999999999</c:v>
                </c:pt>
                <c:pt idx="20" formatCode="#,##0.000">
                  <c:v>0.21569765000000002</c:v>
                </c:pt>
                <c:pt idx="21" formatCode="#,##0.000">
                  <c:v>0.2220362499999998</c:v>
                </c:pt>
                <c:pt idx="22" formatCode="#,##0.000">
                  <c:v>0.22753988999999997</c:v>
                </c:pt>
                <c:pt idx="23" formatCode="#,##0.000">
                  <c:v>0.23216822999999998</c:v>
                </c:pt>
                <c:pt idx="24" formatCode="#,##0.000">
                  <c:v>0.23590688000000001</c:v>
                </c:pt>
                <c:pt idx="25" formatCode="#,##0.000">
                  <c:v>0.23877407999999981</c:v>
                </c:pt>
                <c:pt idx="26" formatCode="#,##0.000">
                  <c:v>0.24082485999999978</c:v>
                </c:pt>
                <c:pt idx="27" formatCode="#,##0.000">
                  <c:v>0.24215075999999999</c:v>
                </c:pt>
                <c:pt idx="28" formatCode="#,##0.000">
                  <c:v>0.24287497</c:v>
                </c:pt>
                <c:pt idx="29" formatCode="#,##0.000">
                  <c:v>0.24314247999999988</c:v>
                </c:pt>
                <c:pt idx="30" formatCode="#,##0.000">
                  <c:v>0.2431066899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6C-4D19-91EC-30FDD7ECD6EE}"/>
            </c:ext>
          </c:extLst>
        </c:ser>
        <c:ser>
          <c:idx val="0"/>
          <c:order val="4"/>
          <c:tx>
            <c:strRef>
              <c:f>'Reference_Space Heating-Res'!$E$123</c:f>
              <c:strCache>
                <c:ptCount val="1"/>
                <c:pt idx="0">
                  <c:v>Reference Distill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123:$AL$123</c15:sqref>
                  </c15:fullRef>
                </c:ext>
              </c:extLst>
              <c:f>'Reference_Space Heating-Res'!$H$123:$AL$123</c:f>
              <c:numCache>
                <c:formatCode>#,##0</c:formatCode>
                <c:ptCount val="31"/>
                <c:pt idx="0" formatCode="#,##0.000">
                  <c:v>0.65254245</c:v>
                </c:pt>
                <c:pt idx="1" formatCode="#,##0.000">
                  <c:v>0.63792618999999995</c:v>
                </c:pt>
                <c:pt idx="2" formatCode="#,##0.000">
                  <c:v>0.61881095999999991</c:v>
                </c:pt>
                <c:pt idx="3" formatCode="#,##0.000">
                  <c:v>0.59545687999999863</c:v>
                </c:pt>
                <c:pt idx="4" formatCode="#,##0.000">
                  <c:v>0.56830345999999787</c:v>
                </c:pt>
                <c:pt idx="5" formatCode="#,##0.000">
                  <c:v>0.53790895999999977</c:v>
                </c:pt>
                <c:pt idx="6" formatCode="#,##0.000">
                  <c:v>0.50695582000000006</c:v>
                </c:pt>
                <c:pt idx="7" formatCode="#,##0.000">
                  <c:v>0.47575567999999996</c:v>
                </c:pt>
                <c:pt idx="8" formatCode="#,##0.000">
                  <c:v>0.44455403999999993</c:v>
                </c:pt>
                <c:pt idx="9" formatCode="#,##0.000">
                  <c:v>0.41353604999999999</c:v>
                </c:pt>
                <c:pt idx="10" formatCode="#,##0.000">
                  <c:v>0.38284294999999996</c:v>
                </c:pt>
                <c:pt idx="11" formatCode="#,##0.000">
                  <c:v>0.35272002999999991</c:v>
                </c:pt>
                <c:pt idx="12" formatCode="#,##0.000">
                  <c:v>0.32327934999999997</c:v>
                </c:pt>
                <c:pt idx="13" formatCode="#,##0.000">
                  <c:v>0.29464241000000002</c:v>
                </c:pt>
                <c:pt idx="14" formatCode="#,##0.000">
                  <c:v>0.26694681999999981</c:v>
                </c:pt>
                <c:pt idx="15" formatCode="#,##0.000">
                  <c:v>0.24034612</c:v>
                </c:pt>
                <c:pt idx="16" formatCode="#,##0.000">
                  <c:v>0.2150051999999999</c:v>
                </c:pt>
                <c:pt idx="17" formatCode="#,##0.000">
                  <c:v>0.19109195000000001</c:v>
                </c:pt>
                <c:pt idx="18" formatCode="#,##0.000">
                  <c:v>0.1687668899999997</c:v>
                </c:pt>
                <c:pt idx="19" formatCode="#,##0.000">
                  <c:v>0.14817178999999986</c:v>
                </c:pt>
                <c:pt idx="20" formatCode="#,##0.000">
                  <c:v>0.1294180899999999</c:v>
                </c:pt>
                <c:pt idx="21" formatCode="#,##0.000">
                  <c:v>0.11257722999999999</c:v>
                </c:pt>
                <c:pt idx="22" formatCode="#,##0.000">
                  <c:v>9.7673939999999987E-2</c:v>
                </c:pt>
                <c:pt idx="23" formatCode="#,##0.000">
                  <c:v>8.4683619999999793E-2</c:v>
                </c:pt>
                <c:pt idx="24" formatCode="#,##0.000">
                  <c:v>7.3534949999999891E-2</c:v>
                </c:pt>
                <c:pt idx="25" formatCode="#,##0.000">
                  <c:v>6.4116500000000007E-2</c:v>
                </c:pt>
                <c:pt idx="26" formatCode="#,##0.000">
                  <c:v>5.6286399999999993E-2</c:v>
                </c:pt>
                <c:pt idx="27" formatCode="#,##0.000">
                  <c:v>4.9883049999999991E-2</c:v>
                </c:pt>
                <c:pt idx="28" formatCode="#,##0.000">
                  <c:v>4.473518999999998E-2</c:v>
                </c:pt>
                <c:pt idx="29" formatCode="#,##0.000">
                  <c:v>4.0670289999999991E-2</c:v>
                </c:pt>
                <c:pt idx="30" formatCode="#,##0.000">
                  <c:v>3.752078999999999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6C-4D19-91EC-30FDD7ECD6EE}"/>
            </c:ext>
          </c:extLst>
        </c:ser>
        <c:ser>
          <c:idx val="4"/>
          <c:order val="5"/>
          <c:tx>
            <c:strRef>
              <c:f>'Reference_Space Heating-Res'!$E$127</c:f>
              <c:strCache>
                <c:ptCount val="1"/>
                <c:pt idx="0">
                  <c:v>Efficient 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127:$AL$127</c15:sqref>
                  </c15:fullRef>
                </c:ext>
              </c:extLst>
              <c:f>'Reference_Space Heating-Res'!$H$127:$AL$127</c:f>
              <c:numCache>
                <c:formatCode>#,##0</c:formatCode>
                <c:ptCount val="31"/>
                <c:pt idx="0" formatCode="#,##0.000">
                  <c:v>2.0362939999999982E-2</c:v>
                </c:pt>
                <c:pt idx="1" formatCode="#,##0.000">
                  <c:v>5.7275389999999995E-2</c:v>
                </c:pt>
                <c:pt idx="2" formatCode="#,##0.000">
                  <c:v>0.11822012999999999</c:v>
                </c:pt>
                <c:pt idx="3" formatCode="#,##0.000">
                  <c:v>0.20344931999999968</c:v>
                </c:pt>
                <c:pt idx="4" formatCode="#,##0.000">
                  <c:v>0.31229997999999992</c:v>
                </c:pt>
                <c:pt idx="5" formatCode="#,##0.000">
                  <c:v>0.44247609999999993</c:v>
                </c:pt>
                <c:pt idx="6" formatCode="#,##0.000">
                  <c:v>0.57430669999999884</c:v>
                </c:pt>
                <c:pt idx="7" formatCode="#,##0.000">
                  <c:v>0.70687808999999968</c:v>
                </c:pt>
                <c:pt idx="8" formatCode="#,##0.000">
                  <c:v>0.8395094999999998</c:v>
                </c:pt>
                <c:pt idx="9" formatCode="#,##0.000">
                  <c:v>0.97169942999999903</c:v>
                </c:pt>
                <c:pt idx="10" formatCode="#,##0.000">
                  <c:v>1.1030535399999988</c:v>
                </c:pt>
                <c:pt idx="11" formatCode="#,##0.000">
                  <c:v>1.232368119999999</c:v>
                </c:pt>
                <c:pt idx="12" formatCode="#,##0.000">
                  <c:v>1.3592883799999977</c:v>
                </c:pt>
                <c:pt idx="13" formatCode="#,##0.000">
                  <c:v>1.48341758</c:v>
                </c:pt>
                <c:pt idx="14" formatCode="#,##0.000">
                  <c:v>1.60430983</c:v>
                </c:pt>
                <c:pt idx="15" formatCode="#,##0.000">
                  <c:v>1.7214781199999989</c:v>
                </c:pt>
                <c:pt idx="16" formatCode="#,##0.000">
                  <c:v>1.8344103399999991</c:v>
                </c:pt>
                <c:pt idx="17" formatCode="#,##0.000">
                  <c:v>1.9425877300000001</c:v>
                </c:pt>
                <c:pt idx="18" formatCode="#,##0.000">
                  <c:v>2.045503389999999</c:v>
                </c:pt>
                <c:pt idx="19" formatCode="#,##0.000">
                  <c:v>2.1426791799999996</c:v>
                </c:pt>
                <c:pt idx="20" formatCode="#,##0.000">
                  <c:v>2.2336811499999989</c:v>
                </c:pt>
                <c:pt idx="21" formatCode="#,##0.000">
                  <c:v>2.3181356200000001</c:v>
                </c:pt>
                <c:pt idx="22" formatCode="#,##0.000">
                  <c:v>2.3957461399999991</c:v>
                </c:pt>
                <c:pt idx="23" formatCode="#,##0.000">
                  <c:v>2.4663129099999983</c:v>
                </c:pt>
                <c:pt idx="24" formatCode="#,##0.000">
                  <c:v>2.5297532799999956</c:v>
                </c:pt>
                <c:pt idx="25" formatCode="#,##0.000">
                  <c:v>2.5861194799999998</c:v>
                </c:pt>
                <c:pt idx="26" formatCode="#,##0.000">
                  <c:v>2.6356089399999982</c:v>
                </c:pt>
                <c:pt idx="27" formatCode="#,##0.000">
                  <c:v>2.678562869999999</c:v>
                </c:pt>
                <c:pt idx="28" formatCode="#,##0.000">
                  <c:v>2.7154514299999977</c:v>
                </c:pt>
                <c:pt idx="29" formatCode="#,##0.000">
                  <c:v>2.7468468699999993</c:v>
                </c:pt>
                <c:pt idx="30" formatCode="#,##0.000">
                  <c:v>2.7733887599999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6C-4D19-91EC-30FDD7ECD6EE}"/>
            </c:ext>
          </c:extLst>
        </c:ser>
        <c:ser>
          <c:idx val="1"/>
          <c:order val="6"/>
          <c:tx>
            <c:strRef>
              <c:f>'Reference_Space Heating-Res'!$E$124</c:f>
              <c:strCache>
                <c:ptCount val="1"/>
                <c:pt idx="0">
                  <c:v>Reference Natural G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124:$AL$124</c15:sqref>
                  </c15:fullRef>
                </c:ext>
              </c:extLst>
              <c:f>'Reference_Space Heating-Res'!$H$124:$AL$124</c:f>
              <c:numCache>
                <c:formatCode>#,##0</c:formatCode>
                <c:ptCount val="31"/>
                <c:pt idx="0" formatCode="#,##0.000">
                  <c:v>2.4638052399999979</c:v>
                </c:pt>
                <c:pt idx="1" formatCode="#,##0.000">
                  <c:v>2.45215177</c:v>
                </c:pt>
                <c:pt idx="2" formatCode="#,##0.000">
                  <c:v>2.419021509999999</c:v>
                </c:pt>
                <c:pt idx="3" formatCode="#,##0.000">
                  <c:v>2.3634525399999999</c:v>
                </c:pt>
                <c:pt idx="4" formatCode="#,##0.000">
                  <c:v>2.2853192999999998</c:v>
                </c:pt>
                <c:pt idx="5" formatCode="#,##0.000">
                  <c:v>2.1851812899999992</c:v>
                </c:pt>
                <c:pt idx="6" formatCode="#,##0.000">
                  <c:v>2.0840218599999991</c:v>
                </c:pt>
                <c:pt idx="7" formatCode="#,##0.000">
                  <c:v>1.9825285499999998</c:v>
                </c:pt>
                <c:pt idx="8" formatCode="#,##0.000">
                  <c:v>1.88122312</c:v>
                </c:pt>
                <c:pt idx="9" formatCode="#,##0.000">
                  <c:v>1.7805101799999978</c:v>
                </c:pt>
                <c:pt idx="10" formatCode="#,##0.000">
                  <c:v>1.6807333799999979</c:v>
                </c:pt>
                <c:pt idx="11" formatCode="#,##0.000">
                  <c:v>1.5822240199999997</c:v>
                </c:pt>
                <c:pt idx="12" formatCode="#,##0.000">
                  <c:v>1.48533344</c:v>
                </c:pt>
                <c:pt idx="13" formatCode="#,##0.000">
                  <c:v>1.3904475599999988</c:v>
                </c:pt>
                <c:pt idx="14" formatCode="#,##0.000">
                  <c:v>1.2979879699999979</c:v>
                </c:pt>
                <c:pt idx="15" formatCode="#,##0.000">
                  <c:v>1.2084039300000002</c:v>
                </c:pt>
                <c:pt idx="16" formatCode="#,##0.000">
                  <c:v>1.1221600499999997</c:v>
                </c:pt>
                <c:pt idx="17" formatCode="#,##0.000">
                  <c:v>1.039721659999999</c:v>
                </c:pt>
                <c:pt idx="18" formatCode="#,##0.000">
                  <c:v>0.96153887999999987</c:v>
                </c:pt>
                <c:pt idx="19" formatCode="#,##0.000">
                  <c:v>0.88803024999999891</c:v>
                </c:pt>
                <c:pt idx="20" formatCode="#,##0.000">
                  <c:v>0.81956602999999884</c:v>
                </c:pt>
                <c:pt idx="21" formatCode="#,##0.000">
                  <c:v>0.756452879999998</c:v>
                </c:pt>
                <c:pt idx="22" formatCode="#,##0.000">
                  <c:v>0.69892036999999896</c:v>
                </c:pt>
                <c:pt idx="23" formatCode="#,##0.000">
                  <c:v>0.64711034999999895</c:v>
                </c:pt>
                <c:pt idx="24" formatCode="#,##0.000">
                  <c:v>0.60106865999999992</c:v>
                </c:pt>
                <c:pt idx="25" formatCode="#,##0.000">
                  <c:v>0.56073887999999894</c:v>
                </c:pt>
                <c:pt idx="26" formatCode="#,##0.000">
                  <c:v>0.52595878999999979</c:v>
                </c:pt>
                <c:pt idx="27" formatCode="#,##0.000">
                  <c:v>0.49646039999999997</c:v>
                </c:pt>
                <c:pt idx="28" formatCode="#,##0.000">
                  <c:v>0.47187660999999997</c:v>
                </c:pt>
                <c:pt idx="29" formatCode="#,##0.000">
                  <c:v>0.45175652999999999</c:v>
                </c:pt>
                <c:pt idx="30" formatCode="#,##0.000">
                  <c:v>0.43559033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E6C-4D19-91EC-30FDD7ECD6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93503807"/>
        <c:axId val="2093520447"/>
      </c:areaChart>
      <c:catAx>
        <c:axId val="20935038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3520447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2093520447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s. Single Family Space Heating Stocks</a:t>
                </a:r>
              </a:p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(Million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.0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3503807"/>
        <c:crosses val="autoZero"/>
        <c:crossBetween val="midCat"/>
        <c:majorUnit val="1"/>
      </c:valAx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5"/>
          <c:order val="0"/>
          <c:tx>
            <c:strRef>
              <c:f>'Reference_Space Heating-Res'!$E$169</c:f>
              <c:strCache>
                <c:ptCount val="1"/>
                <c:pt idx="0">
                  <c:v>Heat Pump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169:$AL$169</c15:sqref>
                  </c15:fullRef>
                </c:ext>
              </c:extLst>
              <c:f>'Reference_Space Heating-Res'!$H$169:$AL$169</c:f>
              <c:numCache>
                <c:formatCode>#,##0</c:formatCode>
                <c:ptCount val="31"/>
                <c:pt idx="0" formatCode="#,##0.000">
                  <c:v>0</c:v>
                </c:pt>
                <c:pt idx="1" formatCode="#,##0.000">
                  <c:v>0</c:v>
                </c:pt>
                <c:pt idx="2" formatCode="#,##0.000">
                  <c:v>7.2809000000000003E-4</c:v>
                </c:pt>
                <c:pt idx="3" formatCode="#,##0.000">
                  <c:v>2.8492600000000002E-3</c:v>
                </c:pt>
                <c:pt idx="4" formatCode="#,##0.000">
                  <c:v>7.1514199999999986E-3</c:v>
                </c:pt>
                <c:pt idx="5" formatCode="#,##0.000">
                  <c:v>1.5675879999999989E-2</c:v>
                </c:pt>
                <c:pt idx="6" formatCode="#,##0.000">
                  <c:v>2.42725299999999E-2</c:v>
                </c:pt>
                <c:pt idx="7" formatCode="#,##0.000">
                  <c:v>3.2880569999999998E-2</c:v>
                </c:pt>
                <c:pt idx="8" formatCode="#,##0.000">
                  <c:v>4.145385E-2</c:v>
                </c:pt>
                <c:pt idx="9" formatCode="#,##0.000">
                  <c:v>4.9955570000000005E-2</c:v>
                </c:pt>
                <c:pt idx="10" formatCode="#,##0.000">
                  <c:v>5.8351190000000004E-2</c:v>
                </c:pt>
                <c:pt idx="11" formatCode="#,##0.000">
                  <c:v>6.6600819999999991E-2</c:v>
                </c:pt>
                <c:pt idx="12" formatCode="#,##0.000">
                  <c:v>7.4652960000000004E-2</c:v>
                </c:pt>
                <c:pt idx="13" formatCode="#,##0.000">
                  <c:v>8.2439709999999986E-2</c:v>
                </c:pt>
                <c:pt idx="14" formatCode="#,##0.000">
                  <c:v>8.9874869999999885E-2</c:v>
                </c:pt>
                <c:pt idx="15" formatCode="#,##0.000">
                  <c:v>9.6855230000000014E-2</c:v>
                </c:pt>
                <c:pt idx="16" formatCode="#,##0.000">
                  <c:v>0.10326606999999996</c:v>
                </c:pt>
                <c:pt idx="17" formatCode="#,##0.000">
                  <c:v>0.10899135999999988</c:v>
                </c:pt>
                <c:pt idx="18" formatCode="#,##0.000">
                  <c:v>0.11392924</c:v>
                </c:pt>
                <c:pt idx="19" formatCode="#,##0.000">
                  <c:v>0.11800999</c:v>
                </c:pt>
                <c:pt idx="20" formatCode="#,##0.000">
                  <c:v>0.1212144099999999</c:v>
                </c:pt>
                <c:pt idx="21" formatCode="#,##0.000">
                  <c:v>0.12358562999999997</c:v>
                </c:pt>
                <c:pt idx="22" formatCode="#,##0.000">
                  <c:v>0.12523022</c:v>
                </c:pt>
                <c:pt idx="23" formatCode="#,##0.000">
                  <c:v>0.12630438999999996</c:v>
                </c:pt>
                <c:pt idx="24" formatCode="#,##0.000">
                  <c:v>0.12698834000000001</c:v>
                </c:pt>
                <c:pt idx="25" formatCode="#,##0.000">
                  <c:v>0.12745497999999988</c:v>
                </c:pt>
                <c:pt idx="26" formatCode="#,##0.000">
                  <c:v>0.12784377999999999</c:v>
                </c:pt>
                <c:pt idx="27" formatCode="#,##0.000">
                  <c:v>0.12824722999999991</c:v>
                </c:pt>
                <c:pt idx="28" formatCode="#,##0.000">
                  <c:v>0.12871199999999988</c:v>
                </c:pt>
                <c:pt idx="29" formatCode="#,##0.000">
                  <c:v>0.12924996</c:v>
                </c:pt>
                <c:pt idx="30" formatCode="#,##0.000">
                  <c:v>0.12985210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0C-461F-8285-62E1F5FD1291}"/>
            </c:ext>
          </c:extLst>
        </c:ser>
        <c:ser>
          <c:idx val="2"/>
          <c:order val="1"/>
          <c:tx>
            <c:strRef>
              <c:f>'Reference_Space Heating-Res'!$E$166</c:f>
              <c:strCache>
                <c:ptCount val="1"/>
                <c:pt idx="0">
                  <c:v>Reference Electric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166:$AL$166</c15:sqref>
                  </c15:fullRef>
                </c:ext>
              </c:extLst>
              <c:f>'Reference_Space Heating-Res'!$H$166:$AL$166</c:f>
              <c:numCache>
                <c:formatCode>#,##0</c:formatCode>
                <c:ptCount val="31"/>
                <c:pt idx="0" formatCode="#,##0.000">
                  <c:v>0.36457713999999991</c:v>
                </c:pt>
                <c:pt idx="1" formatCode="#,##0.000">
                  <c:v>0.36262443999999999</c:v>
                </c:pt>
                <c:pt idx="2" formatCode="#,##0.000">
                  <c:v>0.35867306999999993</c:v>
                </c:pt>
                <c:pt idx="3" formatCode="#,##0.000">
                  <c:v>0.35266528999999991</c:v>
                </c:pt>
                <c:pt idx="4" formatCode="#,##0.000">
                  <c:v>0.34462752000000002</c:v>
                </c:pt>
                <c:pt idx="5" formatCode="#,##0.000">
                  <c:v>0.33464855999999993</c:v>
                </c:pt>
                <c:pt idx="6" formatCode="#,##0.000">
                  <c:v>0.32472957999999891</c:v>
                </c:pt>
                <c:pt idx="7" formatCode="#,##0.000">
                  <c:v>0.31499670999999985</c:v>
                </c:pt>
                <c:pt idx="8" formatCode="#,##0.000">
                  <c:v>0.30553210999999975</c:v>
                </c:pt>
                <c:pt idx="9" formatCode="#,##0.000">
                  <c:v>0.29637747999999897</c:v>
                </c:pt>
                <c:pt idx="10" formatCode="#,##0.000">
                  <c:v>0.28754414999999989</c:v>
                </c:pt>
                <c:pt idx="11" formatCode="#,##0.000">
                  <c:v>0.27902674999999888</c:v>
                </c:pt>
                <c:pt idx="12" formatCode="#,##0.000">
                  <c:v>0.27081612999999988</c:v>
                </c:pt>
                <c:pt idx="13" formatCode="#,##0.000">
                  <c:v>0.26290915999999898</c:v>
                </c:pt>
                <c:pt idx="14" formatCode="#,##0.000">
                  <c:v>0.25531431999999998</c:v>
                </c:pt>
                <c:pt idx="15" formatCode="#,##0.000">
                  <c:v>0.2480532699999998</c:v>
                </c:pt>
                <c:pt idx="16" formatCode="#,##0.000">
                  <c:v>0.24115902999999997</c:v>
                </c:pt>
                <c:pt idx="17" formatCode="#,##0.000">
                  <c:v>0.23467234999999986</c:v>
                </c:pt>
                <c:pt idx="18" formatCode="#,##0.000">
                  <c:v>0.2286367</c:v>
                </c:pt>
                <c:pt idx="19" formatCode="#,##0.000">
                  <c:v>0.22309283999999985</c:v>
                </c:pt>
                <c:pt idx="20" formatCode="#,##0.000">
                  <c:v>0.21807379999999987</c:v>
                </c:pt>
                <c:pt idx="21" formatCode="#,##0.000">
                  <c:v>0.21360089999999987</c:v>
                </c:pt>
                <c:pt idx="22" formatCode="#,##0.000">
                  <c:v>0.20968147999999989</c:v>
                </c:pt>
                <c:pt idx="23" formatCode="#,##0.000">
                  <c:v>0.20630873000000002</c:v>
                </c:pt>
                <c:pt idx="24" formatCode="#,##0.000">
                  <c:v>0.20346357000000001</c:v>
                </c:pt>
                <c:pt idx="25" formatCode="#,##0.000">
                  <c:v>0.20111764999999995</c:v>
                </c:pt>
                <c:pt idx="26" formatCode="#,##0.000">
                  <c:v>0.19923657</c:v>
                </c:pt>
                <c:pt idx="27" formatCode="#,##0.000">
                  <c:v>0.19778209999999999</c:v>
                </c:pt>
                <c:pt idx="28" formatCode="#,##0.000">
                  <c:v>0.19671326999999997</c:v>
                </c:pt>
                <c:pt idx="29" formatCode="#,##0.000">
                  <c:v>0.19598621999999996</c:v>
                </c:pt>
                <c:pt idx="30" formatCode="#,##0.000">
                  <c:v>0.19555426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0C-461F-8285-62E1F5FD1291}"/>
            </c:ext>
          </c:extLst>
        </c:ser>
        <c:ser>
          <c:idx val="6"/>
          <c:order val="2"/>
          <c:tx>
            <c:strRef>
              <c:f>'Reference_Space Heating-Res'!$E$17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170:$AL$170</c15:sqref>
                  </c15:fullRef>
                </c:ext>
              </c:extLst>
              <c:f>'Reference_Space Heating-Res'!$H$170:$AL$170</c:f>
              <c:numCache>
                <c:formatCode>#,##0</c:formatCode>
                <c:ptCount val="31"/>
                <c:pt idx="0" formatCode="#,##0.000">
                  <c:v>0.15050975999999999</c:v>
                </c:pt>
                <c:pt idx="1" formatCode="#,##0.000">
                  <c:v>0.14840462999999995</c:v>
                </c:pt>
                <c:pt idx="2" formatCode="#,##0.000">
                  <c:v>0.14650794999999986</c:v>
                </c:pt>
                <c:pt idx="3" formatCode="#,##0.000">
                  <c:v>0.14486862999999989</c:v>
                </c:pt>
                <c:pt idx="4" formatCode="#,##0.000">
                  <c:v>0.14351186999999996</c:v>
                </c:pt>
                <c:pt idx="5" formatCode="#,##0.000">
                  <c:v>0.14243985999999989</c:v>
                </c:pt>
                <c:pt idx="6" formatCode="#,##0.000">
                  <c:v>0.14163603999999988</c:v>
                </c:pt>
                <c:pt idx="7" formatCode="#,##0.000">
                  <c:v>0.14107133999999991</c:v>
                </c:pt>
                <c:pt idx="8" formatCode="#,##0.000">
                  <c:v>0.14071078999999997</c:v>
                </c:pt>
                <c:pt idx="9" formatCode="#,##0.000">
                  <c:v>0.14051896999999997</c:v>
                </c:pt>
                <c:pt idx="10" formatCode="#,##0.000">
                  <c:v>0.14046345999999996</c:v>
                </c:pt>
                <c:pt idx="11" formatCode="#,##0.000">
                  <c:v>0.14051678999999997</c:v>
                </c:pt>
                <c:pt idx="12" formatCode="#,##0.000">
                  <c:v>0.14065683999999992</c:v>
                </c:pt>
                <c:pt idx="13" formatCode="#,##0.000">
                  <c:v>0.14086621999999988</c:v>
                </c:pt>
                <c:pt idx="14" formatCode="#,##0.000">
                  <c:v>0.14113129999999999</c:v>
                </c:pt>
                <c:pt idx="15" formatCode="#,##0.000">
                  <c:v>0.14144102</c:v>
                </c:pt>
                <c:pt idx="16" formatCode="#,##0.000">
                  <c:v>0.14178555999999992</c:v>
                </c:pt>
                <c:pt idx="17" formatCode="#,##0.000">
                  <c:v>0.14215530999999998</c:v>
                </c:pt>
                <c:pt idx="18" formatCode="#,##0.000">
                  <c:v>0.14254009000000004</c:v>
                </c:pt>
                <c:pt idx="19" formatCode="#,##0.000">
                  <c:v>0.14292905999999997</c:v>
                </c:pt>
                <c:pt idx="20" formatCode="#,##0.000">
                  <c:v>0.14331099999999988</c:v>
                </c:pt>
                <c:pt idx="21" formatCode="#,##0.000">
                  <c:v>0.14367518999999998</c:v>
                </c:pt>
                <c:pt idx="22" formatCode="#,##0.000">
                  <c:v>0.14401247999999997</c:v>
                </c:pt>
                <c:pt idx="23" formatCode="#,##0.000">
                  <c:v>0.14431649999999988</c:v>
                </c:pt>
                <c:pt idx="24" formatCode="#,##0.000">
                  <c:v>0.14458434999999997</c:v>
                </c:pt>
                <c:pt idx="25" formatCode="#,##0.000">
                  <c:v>0.14481695999999988</c:v>
                </c:pt>
                <c:pt idx="26" formatCode="#,##0.000">
                  <c:v>0.14501852999999978</c:v>
                </c:pt>
                <c:pt idx="27" formatCode="#,##0.000">
                  <c:v>0.14519542999999988</c:v>
                </c:pt>
                <c:pt idx="28" formatCode="#,##0.000">
                  <c:v>0.14535493999999988</c:v>
                </c:pt>
                <c:pt idx="29" formatCode="#,##0.000">
                  <c:v>0.14550392999999986</c:v>
                </c:pt>
                <c:pt idx="30" formatCode="#,##0.000">
                  <c:v>0.145648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0C-461F-8285-62E1F5FD1291}"/>
            </c:ext>
          </c:extLst>
        </c:ser>
        <c:ser>
          <c:idx val="3"/>
          <c:order val="3"/>
          <c:tx>
            <c:strRef>
              <c:f>'Reference_Space Heating-Res'!$E$78</c:f>
              <c:strCache>
                <c:ptCount val="1"/>
                <c:pt idx="0">
                  <c:v>Efficient Distillat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8:$AL$78</c15:sqref>
                  </c15:fullRef>
                </c:ext>
              </c:extLst>
              <c:f>'Reference_Space Heating-Res'!$H$78:$AL$78</c:f>
              <c:numCache>
                <c:formatCode>#,##0</c:formatCode>
                <c:ptCount val="31"/>
                <c:pt idx="0" formatCode="#,##0.000">
                  <c:v>0</c:v>
                </c:pt>
                <c:pt idx="1" formatCode="#,##0.000">
                  <c:v>3.7244799999999979E-3</c:v>
                </c:pt>
                <c:pt idx="2" formatCode="#,##0.000">
                  <c:v>1.1196989999999999E-2</c:v>
                </c:pt>
                <c:pt idx="3" formatCode="#,##0.000">
                  <c:v>2.2235339999999978E-2</c:v>
                </c:pt>
                <c:pt idx="4" formatCode="#,##0.000">
                  <c:v>3.6484270000000006E-2</c:v>
                </c:pt>
                <c:pt idx="5" formatCode="#,##0.000">
                  <c:v>5.3464929999999959E-2</c:v>
                </c:pt>
                <c:pt idx="6" formatCode="#,##0.000">
                  <c:v>6.9434489999999988E-2</c:v>
                </c:pt>
                <c:pt idx="7" formatCode="#,##0.000">
                  <c:v>8.4272409999999978E-2</c:v>
                </c:pt>
                <c:pt idx="8" formatCode="#,##0.000">
                  <c:v>9.7906719999999961E-2</c:v>
                </c:pt>
                <c:pt idx="9" formatCode="#,##0.000">
                  <c:v>0.11029885999999998</c:v>
                </c:pt>
                <c:pt idx="10" formatCode="#,##0.000">
                  <c:v>0.1214291099999999</c:v>
                </c:pt>
                <c:pt idx="11" formatCode="#,##0.000">
                  <c:v>0.13239582</c:v>
                </c:pt>
                <c:pt idx="12" formatCode="#,##0.000">
                  <c:v>0.14316375999999997</c:v>
                </c:pt>
                <c:pt idx="13" formatCode="#,##0.000">
                  <c:v>0.15369157999999972</c:v>
                </c:pt>
                <c:pt idx="14" formatCode="#,##0.000">
                  <c:v>0.16393038999999998</c:v>
                </c:pt>
                <c:pt idx="15" formatCode="#,##0.000">
                  <c:v>0.17382354</c:v>
                </c:pt>
                <c:pt idx="16" formatCode="#,##0.000">
                  <c:v>0.18330726</c:v>
                </c:pt>
                <c:pt idx="17" formatCode="#,##0.000">
                  <c:v>0.19231166</c:v>
                </c:pt>
                <c:pt idx="18" formatCode="#,##0.000">
                  <c:v>0.20076240999999981</c:v>
                </c:pt>
                <c:pt idx="19" formatCode="#,##0.000">
                  <c:v>0.20858294999999999</c:v>
                </c:pt>
                <c:pt idx="20" formatCode="#,##0.000">
                  <c:v>0.21569765000000002</c:v>
                </c:pt>
                <c:pt idx="21" formatCode="#,##0.000">
                  <c:v>0.2220362499999998</c:v>
                </c:pt>
                <c:pt idx="22" formatCode="#,##0.000">
                  <c:v>0.22753988999999997</c:v>
                </c:pt>
                <c:pt idx="23" formatCode="#,##0.000">
                  <c:v>0.23216822999999998</c:v>
                </c:pt>
                <c:pt idx="24" formatCode="#,##0.000">
                  <c:v>0.23590688000000001</c:v>
                </c:pt>
                <c:pt idx="25" formatCode="#,##0.000">
                  <c:v>0.23877407999999981</c:v>
                </c:pt>
                <c:pt idx="26" formatCode="#,##0.000">
                  <c:v>0.24082485999999978</c:v>
                </c:pt>
                <c:pt idx="27" formatCode="#,##0.000">
                  <c:v>0.24215075999999999</c:v>
                </c:pt>
                <c:pt idx="28" formatCode="#,##0.000">
                  <c:v>0.24287497</c:v>
                </c:pt>
                <c:pt idx="29" formatCode="#,##0.000">
                  <c:v>0.24314247999999988</c:v>
                </c:pt>
                <c:pt idx="30" formatCode="#,##0.000">
                  <c:v>0.2431066899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0C-461F-8285-62E1F5FD1291}"/>
            </c:ext>
          </c:extLst>
        </c:ser>
        <c:ser>
          <c:idx val="0"/>
          <c:order val="4"/>
          <c:tx>
            <c:strRef>
              <c:f>'Reference_Space Heating-Res'!$E$164</c:f>
              <c:strCache>
                <c:ptCount val="1"/>
                <c:pt idx="0">
                  <c:v>Reference Distill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164:$AL$164</c15:sqref>
                  </c15:fullRef>
                </c:ext>
              </c:extLst>
              <c:f>'Reference_Space Heating-Res'!$H$164:$AL$164</c:f>
              <c:numCache>
                <c:formatCode>#,##0</c:formatCode>
                <c:ptCount val="31"/>
                <c:pt idx="0" formatCode="#,##0.000">
                  <c:v>0.74660972999999986</c:v>
                </c:pt>
                <c:pt idx="1" formatCode="#,##0.000">
                  <c:v>0.73046383999999986</c:v>
                </c:pt>
                <c:pt idx="2" formatCode="#,##0.000">
                  <c:v>0.70925156999999983</c:v>
                </c:pt>
                <c:pt idx="3" formatCode="#,##0.000">
                  <c:v>0.68322741999999981</c:v>
                </c:pt>
                <c:pt idx="4" formatCode="#,##0.000">
                  <c:v>0.65285172999999996</c:v>
                </c:pt>
                <c:pt idx="5" formatCode="#,##0.000">
                  <c:v>0.61872623999999987</c:v>
                </c:pt>
                <c:pt idx="6" formatCode="#,##0.000">
                  <c:v>0.58386529999999992</c:v>
                </c:pt>
                <c:pt idx="7" formatCode="#,##0.000">
                  <c:v>0.54861683999999988</c:v>
                </c:pt>
                <c:pt idx="8" formatCode="#,##0.000">
                  <c:v>0.51326182999999981</c:v>
                </c:pt>
                <c:pt idx="9" formatCode="#,##0.000">
                  <c:v>0.47801941999999992</c:v>
                </c:pt>
                <c:pt idx="10" formatCode="#,##0.000">
                  <c:v>0.44306324999999991</c:v>
                </c:pt>
                <c:pt idx="11" formatCode="#,##0.000">
                  <c:v>0.40868682000000006</c:v>
                </c:pt>
                <c:pt idx="12" formatCode="#,##0.000">
                  <c:v>0.3750319399999999</c:v>
                </c:pt>
                <c:pt idx="13" formatCode="#,##0.000">
                  <c:v>0.34224908999999859</c:v>
                </c:pt>
                <c:pt idx="14" formatCode="#,##0.000">
                  <c:v>0.31050389</c:v>
                </c:pt>
                <c:pt idx="15" formatCode="#,##0.000">
                  <c:v>0.27997725000000001</c:v>
                </c:pt>
                <c:pt idx="16" formatCode="#,##0.000">
                  <c:v>0.25085991999999985</c:v>
                </c:pt>
                <c:pt idx="17" formatCode="#,##0.000">
                  <c:v>0.22334435999999969</c:v>
                </c:pt>
                <c:pt idx="18" formatCode="#,##0.000">
                  <c:v>0.19761372999999999</c:v>
                </c:pt>
                <c:pt idx="19" formatCode="#,##0.000">
                  <c:v>0.17382964999999989</c:v>
                </c:pt>
                <c:pt idx="20" formatCode="#,##0.000">
                  <c:v>0.15212013999999999</c:v>
                </c:pt>
                <c:pt idx="21" formatCode="#,##0.000">
                  <c:v>0.13256888999999988</c:v>
                </c:pt>
                <c:pt idx="22" formatCode="#,##0.000">
                  <c:v>0.11520801999999999</c:v>
                </c:pt>
                <c:pt idx="23" formatCode="#,##0.000">
                  <c:v>0.10001511999999996</c:v>
                </c:pt>
                <c:pt idx="24" formatCode="#,##0.000">
                  <c:v>8.6915729999999997E-2</c:v>
                </c:pt>
                <c:pt idx="25" formatCode="#,##0.000">
                  <c:v>7.5790439999999876E-2</c:v>
                </c:pt>
                <c:pt idx="26" formatCode="#,##0.000">
                  <c:v>6.6485269999999888E-2</c:v>
                </c:pt>
                <c:pt idx="27" formatCode="#,##0.000">
                  <c:v>5.882334999999999E-2</c:v>
                </c:pt>
                <c:pt idx="28" formatCode="#,##0.000">
                  <c:v>5.2615659999999974E-2</c:v>
                </c:pt>
                <c:pt idx="29" formatCode="#,##0.000">
                  <c:v>4.7670659999999997E-2</c:v>
                </c:pt>
                <c:pt idx="30" formatCode="#,##0.000">
                  <c:v>4.380097999999998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C0C-461F-8285-62E1F5FD1291}"/>
            </c:ext>
          </c:extLst>
        </c:ser>
        <c:ser>
          <c:idx val="4"/>
          <c:order val="5"/>
          <c:tx>
            <c:strRef>
              <c:f>'Reference_Space Heating-Res'!$E$168</c:f>
              <c:strCache>
                <c:ptCount val="1"/>
                <c:pt idx="0">
                  <c:v>Efficient 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168:$AL$168</c15:sqref>
                  </c15:fullRef>
                </c:ext>
              </c:extLst>
              <c:f>'Reference_Space Heating-Res'!$H$168:$AL$168</c:f>
              <c:numCache>
                <c:formatCode>#,##0</c:formatCode>
                <c:ptCount val="31"/>
                <c:pt idx="0" formatCode="#,##0.000">
                  <c:v>2.2748959999999999E-2</c:v>
                </c:pt>
                <c:pt idx="1" formatCode="#,##0.000">
                  <c:v>6.5824019999999969E-2</c:v>
                </c:pt>
                <c:pt idx="2" formatCode="#,##0.000">
                  <c:v>0.13786159999999997</c:v>
                </c:pt>
                <c:pt idx="3" formatCode="#,##0.000">
                  <c:v>0.23924508999999997</c:v>
                </c:pt>
                <c:pt idx="4" formatCode="#,##0.000">
                  <c:v>0.36911538999999988</c:v>
                </c:pt>
                <c:pt idx="5" formatCode="#,##0.000">
                  <c:v>0.52446135999999965</c:v>
                </c:pt>
                <c:pt idx="6" formatCode="#,##0.000">
                  <c:v>0.68192859999999988</c:v>
                </c:pt>
                <c:pt idx="7" formatCode="#,##0.000">
                  <c:v>0.84039810999999887</c:v>
                </c:pt>
                <c:pt idx="8" formatCode="#,##0.000">
                  <c:v>0.99902795</c:v>
                </c:pt>
                <c:pt idx="9" formatCode="#,##0.000">
                  <c:v>1.1571925899999997</c:v>
                </c:pt>
                <c:pt idx="10" formatCode="#,##0.000">
                  <c:v>1.3143988900000001</c:v>
                </c:pt>
                <c:pt idx="11" formatCode="#,##0.000">
                  <c:v>1.4692431699999975</c:v>
                </c:pt>
                <c:pt idx="12" formatCode="#,##0.000">
                  <c:v>1.62128742</c:v>
                </c:pt>
                <c:pt idx="13" formatCode="#,##0.000">
                  <c:v>1.7700472399999989</c:v>
                </c:pt>
                <c:pt idx="14" formatCode="#,##0.000">
                  <c:v>1.9149823199999998</c:v>
                </c:pt>
                <c:pt idx="15" formatCode="#,##0.000">
                  <c:v>2.0555049899999989</c:v>
                </c:pt>
                <c:pt idx="16" formatCode="#,##0.000">
                  <c:v>2.1909985199999977</c:v>
                </c:pt>
                <c:pt idx="17" formatCode="#,##0.000">
                  <c:v>2.3208385599999986</c:v>
                </c:pt>
                <c:pt idx="18" formatCode="#,##0.000">
                  <c:v>2.444414319999999</c:v>
                </c:pt>
                <c:pt idx="19" formatCode="#,##0.000">
                  <c:v>2.5611486199999987</c:v>
                </c:pt>
                <c:pt idx="20" formatCode="#,##0.000">
                  <c:v>2.6705160199999982</c:v>
                </c:pt>
                <c:pt idx="21" formatCode="#,##0.000">
                  <c:v>2.7720617599999975</c:v>
                </c:pt>
                <c:pt idx="22" formatCode="#,##0.000">
                  <c:v>2.8654226299999999</c:v>
                </c:pt>
                <c:pt idx="23" formatCode="#,##0.000">
                  <c:v>2.950351009999999</c:v>
                </c:pt>
                <c:pt idx="24" formatCode="#,##0.000">
                  <c:v>3.0267407299999984</c:v>
                </c:pt>
                <c:pt idx="25" formatCode="#,##0.000">
                  <c:v>3.0946501199999967</c:v>
                </c:pt>
                <c:pt idx="26" formatCode="#,##0.000">
                  <c:v>3.1543157199999974</c:v>
                </c:pt>
                <c:pt idx="27" formatCode="#,##0.000">
                  <c:v>3.2061509399999983</c:v>
                </c:pt>
                <c:pt idx="28" formatCode="#,##0.000">
                  <c:v>3.2507275699999978</c:v>
                </c:pt>
                <c:pt idx="29" formatCode="#,##0.000">
                  <c:v>3.2887421299999997</c:v>
                </c:pt>
                <c:pt idx="30" formatCode="#,##0.000">
                  <c:v>3.3209718599999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C0C-461F-8285-62E1F5FD1291}"/>
            </c:ext>
          </c:extLst>
        </c:ser>
        <c:ser>
          <c:idx val="1"/>
          <c:order val="6"/>
          <c:tx>
            <c:strRef>
              <c:f>'Reference_Space Heating-Res'!$E$165</c:f>
              <c:strCache>
                <c:ptCount val="1"/>
                <c:pt idx="0">
                  <c:v>Reference Natural G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165:$AL$165</c15:sqref>
                  </c15:fullRef>
                </c:ext>
              </c:extLst>
              <c:f>'Reference_Space Heating-Res'!$H$165:$AL$165</c:f>
              <c:numCache>
                <c:formatCode>#,##0</c:formatCode>
                <c:ptCount val="31"/>
                <c:pt idx="0" formatCode="#,##0.000">
                  <c:v>2.9612746999999997</c:v>
                </c:pt>
                <c:pt idx="1" formatCode="#,##0.000">
                  <c:v>2.9451154799999975</c:v>
                </c:pt>
                <c:pt idx="2" formatCode="#,##0.000">
                  <c:v>2.9034138899999986</c:v>
                </c:pt>
                <c:pt idx="3" formatCode="#,##0.000">
                  <c:v>2.83500452</c:v>
                </c:pt>
                <c:pt idx="4" formatCode="#,##0.000">
                  <c:v>2.7397034899999988</c:v>
                </c:pt>
                <c:pt idx="5" formatCode="#,##0.000">
                  <c:v>2.618136999999999</c:v>
                </c:pt>
                <c:pt idx="6" formatCode="#,##0.000">
                  <c:v>2.4955555899999999</c:v>
                </c:pt>
                <c:pt idx="7" formatCode="#,##0.000">
                  <c:v>2.3727845399999987</c:v>
                </c:pt>
                <c:pt idx="8" formatCode="#,##0.000">
                  <c:v>2.2504380499999987</c:v>
                </c:pt>
                <c:pt idx="9" formatCode="#,##0.000">
                  <c:v>2.1289817699999998</c:v>
                </c:pt>
                <c:pt idx="10" formatCode="#,##0.000">
                  <c:v>2.0088047999999996</c:v>
                </c:pt>
                <c:pt idx="11" formatCode="#,##0.000">
                  <c:v>1.8902817899999997</c:v>
                </c:pt>
                <c:pt idx="12" formatCode="#,##0.000">
                  <c:v>1.7738146299999986</c:v>
                </c:pt>
                <c:pt idx="13" formatCode="#,##0.000">
                  <c:v>1.6598516699999994</c:v>
                </c:pt>
                <c:pt idx="14" formatCode="#,##0.000">
                  <c:v>1.5488890599999987</c:v>
                </c:pt>
                <c:pt idx="15" formatCode="#,##0.000">
                  <c:v>1.4414606499999989</c:v>
                </c:pt>
                <c:pt idx="16" formatCode="#,##0.000">
                  <c:v>1.3381219699999998</c:v>
                </c:pt>
                <c:pt idx="17" formatCode="#,##0.000">
                  <c:v>1.2394311899999999</c:v>
                </c:pt>
                <c:pt idx="18" formatCode="#,##0.000">
                  <c:v>1.14592838</c:v>
                </c:pt>
                <c:pt idx="19" formatCode="#,##0.000">
                  <c:v>1.058114499999999</c:v>
                </c:pt>
                <c:pt idx="20" formatCode="#,##0.000">
                  <c:v>0.97643022999999995</c:v>
                </c:pt>
                <c:pt idx="21" formatCode="#,##0.000">
                  <c:v>0.90123713999999955</c:v>
                </c:pt>
                <c:pt idx="22" formatCode="#,##0.000">
                  <c:v>0.83280151999999974</c:v>
                </c:pt>
                <c:pt idx="23" formatCode="#,##0.000">
                  <c:v>0.77128184</c:v>
                </c:pt>
                <c:pt idx="24" formatCode="#,##0.000">
                  <c:v>0.71671973999999961</c:v>
                </c:pt>
                <c:pt idx="25" formatCode="#,##0.000">
                  <c:v>0.66903336999999985</c:v>
                </c:pt>
                <c:pt idx="26" formatCode="#,##0.000">
                  <c:v>0.62801394999999982</c:v>
                </c:pt>
                <c:pt idx="27" formatCode="#,##0.000">
                  <c:v>0.59332640999999975</c:v>
                </c:pt>
                <c:pt idx="28" formatCode="#,##0.000">
                  <c:v>0.56451770999999973</c:v>
                </c:pt>
                <c:pt idx="29" formatCode="#,##0.000">
                  <c:v>0.54103539999999994</c:v>
                </c:pt>
                <c:pt idx="30" formatCode="#,##0.000">
                  <c:v>0.52225787999999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C0C-461F-8285-62E1F5FD12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93503807"/>
        <c:axId val="2093520447"/>
      </c:areaChart>
      <c:catAx>
        <c:axId val="20935038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3520447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2093520447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s. Multi Family Space Heating Stocks</a:t>
                </a:r>
              </a:p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(Million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.0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3503807"/>
        <c:crosses val="autoZero"/>
        <c:crossBetween val="midCat"/>
        <c:majorUnit val="1"/>
      </c:valAx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/>
              <a:t>Industry Emissions by Sub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S2_Energy Emissions'!$C$57</c:f>
              <c:strCache>
                <c:ptCount val="1"/>
                <c:pt idx="0">
                  <c:v>Chemicals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S2_Energy Emissions'!$E$50:$AI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2_Energy Emissions'!$E$57:$AI$57</c:f>
              <c:numCache>
                <c:formatCode>0.00</c:formatCode>
                <c:ptCount val="31"/>
                <c:pt idx="0">
                  <c:v>1.1131727537035254</c:v>
                </c:pt>
                <c:pt idx="1">
                  <c:v>1.1037286573545035</c:v>
                </c:pt>
                <c:pt idx="2">
                  <c:v>1.094197425466908</c:v>
                </c:pt>
                <c:pt idx="3">
                  <c:v>1.0827934218266027</c:v>
                </c:pt>
                <c:pt idx="4">
                  <c:v>1.0713624068159506</c:v>
                </c:pt>
                <c:pt idx="5">
                  <c:v>1.058039686598963</c:v>
                </c:pt>
                <c:pt idx="6">
                  <c:v>1.0447543792916392</c:v>
                </c:pt>
                <c:pt idx="7">
                  <c:v>1.031141321903311</c:v>
                </c:pt>
                <c:pt idx="8">
                  <c:v>1.0175942101280555</c:v>
                </c:pt>
                <c:pt idx="9">
                  <c:v>0.96237301471601611</c:v>
                </c:pt>
                <c:pt idx="10">
                  <c:v>0.90891784734524694</c:v>
                </c:pt>
                <c:pt idx="11">
                  <c:v>0.87586310606964179</c:v>
                </c:pt>
                <c:pt idx="12">
                  <c:v>0.84360826658707122</c:v>
                </c:pt>
                <c:pt idx="13">
                  <c:v>0.81216324968713705</c:v>
                </c:pt>
                <c:pt idx="14">
                  <c:v>0.78152808734135371</c:v>
                </c:pt>
                <c:pt idx="15">
                  <c:v>0.75171112138643037</c:v>
                </c:pt>
                <c:pt idx="16">
                  <c:v>0.72271896099373301</c:v>
                </c:pt>
                <c:pt idx="17">
                  <c:v>0.6945647363673515</c:v>
                </c:pt>
                <c:pt idx="18">
                  <c:v>0.6672214321914185</c:v>
                </c:pt>
                <c:pt idx="19">
                  <c:v>0.64070243408796557</c:v>
                </c:pt>
                <c:pt idx="20">
                  <c:v>0.61504278178072069</c:v>
                </c:pt>
                <c:pt idx="21">
                  <c:v>0.59031493262709367</c:v>
                </c:pt>
                <c:pt idx="22">
                  <c:v>0.56656491614321003</c:v>
                </c:pt>
                <c:pt idx="23">
                  <c:v>0.53393408522007324</c:v>
                </c:pt>
                <c:pt idx="24">
                  <c:v>0.50380114552325983</c:v>
                </c:pt>
                <c:pt idx="25">
                  <c:v>0.48332428492273949</c:v>
                </c:pt>
                <c:pt idx="26">
                  <c:v>0.46521682020540295</c:v>
                </c:pt>
                <c:pt idx="27">
                  <c:v>0.45642381307630708</c:v>
                </c:pt>
                <c:pt idx="28">
                  <c:v>0.45265634028311763</c:v>
                </c:pt>
                <c:pt idx="29">
                  <c:v>0.44616002131629257</c:v>
                </c:pt>
                <c:pt idx="30">
                  <c:v>0.44030741726766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8D-4062-BAD8-F493F7A7C7DB}"/>
            </c:ext>
          </c:extLst>
        </c:ser>
        <c:ser>
          <c:idx val="1"/>
          <c:order val="1"/>
          <c:tx>
            <c:strRef>
              <c:f>'S2_Energy Emissions'!$C$58</c:f>
              <c:strCache>
                <c:ptCount val="1"/>
                <c:pt idx="0">
                  <c:v>Cement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'S2_Energy Emissions'!$E$50:$AI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2_Energy Emissions'!$E$58:$AI$58</c:f>
              <c:numCache>
                <c:formatCode>0.00</c:formatCode>
                <c:ptCount val="31"/>
                <c:pt idx="0">
                  <c:v>0.76119071669695826</c:v>
                </c:pt>
                <c:pt idx="1">
                  <c:v>0.72734333310675892</c:v>
                </c:pt>
                <c:pt idx="2">
                  <c:v>0.69468585852170972</c:v>
                </c:pt>
                <c:pt idx="3">
                  <c:v>0.66069731870707105</c:v>
                </c:pt>
                <c:pt idx="4">
                  <c:v>0.62802558377090634</c:v>
                </c:pt>
                <c:pt idx="5">
                  <c:v>0.59372699940998697</c:v>
                </c:pt>
                <c:pt idx="6">
                  <c:v>0.56089687657357712</c:v>
                </c:pt>
                <c:pt idx="7">
                  <c:v>0.52574638557613063</c:v>
                </c:pt>
                <c:pt idx="8">
                  <c:v>0.4922775979796703</c:v>
                </c:pt>
                <c:pt idx="9">
                  <c:v>0.45503748634453967</c:v>
                </c:pt>
                <c:pt idx="10">
                  <c:v>0.41983206658835315</c:v>
                </c:pt>
                <c:pt idx="11">
                  <c:v>0.38859597675069513</c:v>
                </c:pt>
                <c:pt idx="12">
                  <c:v>0.35884218697524356</c:v>
                </c:pt>
                <c:pt idx="13">
                  <c:v>0.32858419804104089</c:v>
                </c:pt>
                <c:pt idx="14">
                  <c:v>0.29982526135366372</c:v>
                </c:pt>
                <c:pt idx="15">
                  <c:v>0.27251100283077423</c:v>
                </c:pt>
                <c:pt idx="16">
                  <c:v>0.24658680490007306</c:v>
                </c:pt>
                <c:pt idx="17">
                  <c:v>0.22369781121941809</c:v>
                </c:pt>
                <c:pt idx="18">
                  <c:v>0.20198569768665597</c:v>
                </c:pt>
                <c:pt idx="19">
                  <c:v>0.18409450411749206</c:v>
                </c:pt>
                <c:pt idx="20">
                  <c:v>0.16711764371747895</c:v>
                </c:pt>
                <c:pt idx="21">
                  <c:v>0.15376503028617877</c:v>
                </c:pt>
                <c:pt idx="22">
                  <c:v>0.14107959699007469</c:v>
                </c:pt>
                <c:pt idx="23">
                  <c:v>0.13092492289280186</c:v>
                </c:pt>
                <c:pt idx="24">
                  <c:v>0.12128783239806643</c:v>
                </c:pt>
                <c:pt idx="25">
                  <c:v>0.11372024697706186</c:v>
                </c:pt>
                <c:pt idx="26">
                  <c:v>0.10653049005083087</c:v>
                </c:pt>
                <c:pt idx="27">
                  <c:v>0.1008944895955618</c:v>
                </c:pt>
                <c:pt idx="28">
                  <c:v>9.5598761231103668E-2</c:v>
                </c:pt>
                <c:pt idx="29">
                  <c:v>8.9496586221561966E-2</c:v>
                </c:pt>
                <c:pt idx="30">
                  <c:v>8.36809786860588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8D-4062-BAD8-F493F7A7C7DB}"/>
            </c:ext>
          </c:extLst>
        </c:ser>
        <c:ser>
          <c:idx val="2"/>
          <c:order val="2"/>
          <c:tx>
            <c:strRef>
              <c:f>'S2_Energy Emissions'!$C$59</c:f>
              <c:strCache>
                <c:ptCount val="1"/>
                <c:pt idx="0">
                  <c:v>Paper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S2_Energy Emissions'!$E$50:$AI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2_Energy Emissions'!$E$59:$AI$59</c:f>
              <c:numCache>
                <c:formatCode>0.00</c:formatCode>
                <c:ptCount val="31"/>
                <c:pt idx="0">
                  <c:v>3.5204740249364237</c:v>
                </c:pt>
                <c:pt idx="1">
                  <c:v>3.4384307113417329</c:v>
                </c:pt>
                <c:pt idx="2">
                  <c:v>3.3569178259257391</c:v>
                </c:pt>
                <c:pt idx="3">
                  <c:v>3.2728078764261581</c:v>
                </c:pt>
                <c:pt idx="4">
                  <c:v>3.1893953903522627</c:v>
                </c:pt>
                <c:pt idx="5">
                  <c:v>3.1034739334429182</c:v>
                </c:pt>
                <c:pt idx="6">
                  <c:v>3.0184237612539939</c:v>
                </c:pt>
                <c:pt idx="7">
                  <c:v>2.9336295237966366</c:v>
                </c:pt>
                <c:pt idx="8">
                  <c:v>2.8497269687418156</c:v>
                </c:pt>
                <c:pt idx="9">
                  <c:v>2.6983140644535659</c:v>
                </c:pt>
                <c:pt idx="10">
                  <c:v>2.5521303127525834</c:v>
                </c:pt>
                <c:pt idx="11">
                  <c:v>2.4613858292185746</c:v>
                </c:pt>
                <c:pt idx="12">
                  <c:v>2.3733638466647382</c:v>
                </c:pt>
                <c:pt idx="13">
                  <c:v>2.2880213210822342</c:v>
                </c:pt>
                <c:pt idx="14">
                  <c:v>2.2052769662186194</c:v>
                </c:pt>
                <c:pt idx="15">
                  <c:v>2.1250559512574076</c:v>
                </c:pt>
                <c:pt idx="16">
                  <c:v>2.047321446041201</c:v>
                </c:pt>
                <c:pt idx="17">
                  <c:v>1.9720199995948011</c:v>
                </c:pt>
                <c:pt idx="18">
                  <c:v>1.8990578367871118</c:v>
                </c:pt>
                <c:pt idx="19">
                  <c:v>1.8283752387681429</c:v>
                </c:pt>
                <c:pt idx="20">
                  <c:v>1.7599789114510596</c:v>
                </c:pt>
                <c:pt idx="21">
                  <c:v>1.6938916654188949</c:v>
                </c:pt>
                <c:pt idx="22">
                  <c:v>1.6301326967165486</c:v>
                </c:pt>
                <c:pt idx="23">
                  <c:v>1.5549493398044527</c:v>
                </c:pt>
                <c:pt idx="24">
                  <c:v>1.4843732823469087</c:v>
                </c:pt>
                <c:pt idx="25">
                  <c:v>1.4279458442623003</c:v>
                </c:pt>
                <c:pt idx="26">
                  <c:v>1.3754430223186191</c:v>
                </c:pt>
                <c:pt idx="27">
                  <c:v>1.3359147352793057</c:v>
                </c:pt>
                <c:pt idx="28">
                  <c:v>1.3033155913134808</c:v>
                </c:pt>
                <c:pt idx="29">
                  <c:v>1.2674018591019229</c:v>
                </c:pt>
                <c:pt idx="30">
                  <c:v>1.2325907924636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8D-4062-BAD8-F493F7A7C7DB}"/>
            </c:ext>
          </c:extLst>
        </c:ser>
        <c:ser>
          <c:idx val="3"/>
          <c:order val="3"/>
          <c:tx>
            <c:strRef>
              <c:f>'S2_Energy Emissions'!$C$60</c:f>
              <c:strCache>
                <c:ptCount val="1"/>
                <c:pt idx="0">
                  <c:v>Other Manufacturing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S2_Energy Emissions'!$E$50:$AI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2_Energy Emissions'!$E$60:$AI$60</c:f>
              <c:numCache>
                <c:formatCode>0.00</c:formatCode>
                <c:ptCount val="31"/>
                <c:pt idx="0">
                  <c:v>5.369491690814816</c:v>
                </c:pt>
                <c:pt idx="1">
                  <c:v>5.30154248034576</c:v>
                </c:pt>
                <c:pt idx="2">
                  <c:v>5.2324845035254857</c:v>
                </c:pt>
                <c:pt idx="3">
                  <c:v>5.1546689504332095</c:v>
                </c:pt>
                <c:pt idx="4">
                  <c:v>5.0759819513733602</c:v>
                </c:pt>
                <c:pt idx="5">
                  <c:v>4.9886167682877174</c:v>
                </c:pt>
                <c:pt idx="6">
                  <c:v>4.9004957846595394</c:v>
                </c:pt>
                <c:pt idx="7">
                  <c:v>4.8099186625014836</c:v>
                </c:pt>
                <c:pt idx="8">
                  <c:v>4.7188132136093133</c:v>
                </c:pt>
                <c:pt idx="9">
                  <c:v>4.4556659034242632</c:v>
                </c:pt>
                <c:pt idx="10">
                  <c:v>4.1991747903038279</c:v>
                </c:pt>
                <c:pt idx="11">
                  <c:v>4.0477832797869873</c:v>
                </c:pt>
                <c:pt idx="12">
                  <c:v>3.8994025592778017</c:v>
                </c:pt>
                <c:pt idx="13">
                  <c:v>3.7538852153777205</c:v>
                </c:pt>
                <c:pt idx="14">
                  <c:v>3.6113962584531283</c:v>
                </c:pt>
                <c:pt idx="15">
                  <c:v>3.4722632884795592</c:v>
                </c:pt>
                <c:pt idx="16">
                  <c:v>3.3361986994112178</c:v>
                </c:pt>
                <c:pt idx="17">
                  <c:v>3.2033586657233619</c:v>
                </c:pt>
                <c:pt idx="18">
                  <c:v>3.0734470644682172</c:v>
                </c:pt>
                <c:pt idx="19">
                  <c:v>2.9467798654116755</c:v>
                </c:pt>
                <c:pt idx="20">
                  <c:v>2.8231992613583552</c:v>
                </c:pt>
                <c:pt idx="21">
                  <c:v>2.7032862533723603</c:v>
                </c:pt>
                <c:pt idx="22">
                  <c:v>2.5869020505504654</c:v>
                </c:pt>
                <c:pt idx="23">
                  <c:v>2.4341284337674383</c:v>
                </c:pt>
                <c:pt idx="24">
                  <c:v>2.2910625031724901</c:v>
                </c:pt>
                <c:pt idx="25">
                  <c:v>2.1869818690207072</c:v>
                </c:pt>
                <c:pt idx="26">
                  <c:v>2.092005320541964</c:v>
                </c:pt>
                <c:pt idx="27">
                  <c:v>2.0344852476905948</c:v>
                </c:pt>
                <c:pt idx="28">
                  <c:v>1.996791318648484</c:v>
                </c:pt>
                <c:pt idx="29">
                  <c:v>1.947239921411801</c:v>
                </c:pt>
                <c:pt idx="30">
                  <c:v>1.8996652998604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18D-4062-BAD8-F493F7A7C7DB}"/>
            </c:ext>
          </c:extLst>
        </c:ser>
        <c:ser>
          <c:idx val="4"/>
          <c:order val="4"/>
          <c:tx>
            <c:strRef>
              <c:f>'S2_Energy Emissions'!$C$61</c:f>
              <c:strCache>
                <c:ptCount val="1"/>
                <c:pt idx="0">
                  <c:v>Food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S2_Energy Emissions'!$E$50:$AI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2_Energy Emissions'!$E$61:$AI$61</c:f>
              <c:numCache>
                <c:formatCode>0.00</c:formatCode>
                <c:ptCount val="31"/>
                <c:pt idx="0">
                  <c:v>1.0262789333627029</c:v>
                </c:pt>
                <c:pt idx="1">
                  <c:v>1.0095810139914128</c:v>
                </c:pt>
                <c:pt idx="2">
                  <c:v>0.9927154025184729</c:v>
                </c:pt>
                <c:pt idx="3">
                  <c:v>0.97341579846375614</c:v>
                </c:pt>
                <c:pt idx="4">
                  <c:v>0.95402601182064528</c:v>
                </c:pt>
                <c:pt idx="5">
                  <c:v>0.93221695999168164</c:v>
                </c:pt>
                <c:pt idx="6">
                  <c:v>0.9103707830586879</c:v>
                </c:pt>
                <c:pt idx="7">
                  <c:v>0.88799722001052506</c:v>
                </c:pt>
                <c:pt idx="8">
                  <c:v>0.86565399583595593</c:v>
                </c:pt>
                <c:pt idx="9">
                  <c:v>0.79174206913781908</c:v>
                </c:pt>
                <c:pt idx="10">
                  <c:v>0.71997442942083967</c:v>
                </c:pt>
                <c:pt idx="11">
                  <c:v>0.67362806386638729</c:v>
                </c:pt>
                <c:pt idx="12">
                  <c:v>0.62820640679307593</c:v>
                </c:pt>
                <c:pt idx="13">
                  <c:v>0.58368461152885787</c:v>
                </c:pt>
                <c:pt idx="14">
                  <c:v>0.54010193618465374</c:v>
                </c:pt>
                <c:pt idx="15">
                  <c:v>0.49753546290268685</c:v>
                </c:pt>
                <c:pt idx="16">
                  <c:v>0.4559288538760653</c:v>
                </c:pt>
                <c:pt idx="17">
                  <c:v>0.41532383704628889</c:v>
                </c:pt>
                <c:pt idx="18">
                  <c:v>0.37565047873171414</c:v>
                </c:pt>
                <c:pt idx="19">
                  <c:v>0.33698486552920293</c:v>
                </c:pt>
                <c:pt idx="20">
                  <c:v>0.29930896165368809</c:v>
                </c:pt>
                <c:pt idx="21">
                  <c:v>0.26277689745424138</c:v>
                </c:pt>
                <c:pt idx="22">
                  <c:v>0.22737890595224364</c:v>
                </c:pt>
                <c:pt idx="23">
                  <c:v>0.18099913706183324</c:v>
                </c:pt>
                <c:pt idx="24">
                  <c:v>0.13762776326918341</c:v>
                </c:pt>
                <c:pt idx="25">
                  <c:v>0.10613753713776017</c:v>
                </c:pt>
                <c:pt idx="26">
                  <c:v>7.7495062892706662E-2</c:v>
                </c:pt>
                <c:pt idx="27">
                  <c:v>6.0301664654800663E-2</c:v>
                </c:pt>
                <c:pt idx="28">
                  <c:v>4.9232593542133649E-2</c:v>
                </c:pt>
                <c:pt idx="29">
                  <c:v>3.4685886628354444E-2</c:v>
                </c:pt>
                <c:pt idx="30">
                  <c:v>2.085302039035201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18D-4062-BAD8-F493F7A7C7DB}"/>
            </c:ext>
          </c:extLst>
        </c:ser>
        <c:ser>
          <c:idx val="5"/>
          <c:order val="5"/>
          <c:tx>
            <c:strRef>
              <c:f>'S2_Energy Emissions'!$C$62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'S2_Energy Emissions'!$E$50:$AI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2_Energy Emissions'!$E$62:$AI$62</c:f>
              <c:numCache>
                <c:formatCode>0.00</c:formatCode>
                <c:ptCount val="31"/>
                <c:pt idx="0">
                  <c:v>1.1873488489805524</c:v>
                </c:pt>
                <c:pt idx="1">
                  <c:v>1.1843902821571755</c:v>
                </c:pt>
                <c:pt idx="2">
                  <c:v>1.1812390111823965</c:v>
                </c:pt>
                <c:pt idx="3">
                  <c:v>1.171720598485908</c:v>
                </c:pt>
                <c:pt idx="4">
                  <c:v>1.1621200102276941</c:v>
                </c:pt>
                <c:pt idx="5">
                  <c:v>1.1487307109561833</c:v>
                </c:pt>
                <c:pt idx="6">
                  <c:v>1.1330468290149942</c:v>
                </c:pt>
                <c:pt idx="7">
                  <c:v>1.1112737546367442</c:v>
                </c:pt>
                <c:pt idx="8">
                  <c:v>1.089663422350343</c:v>
                </c:pt>
                <c:pt idx="9">
                  <c:v>1.0227391254273472</c:v>
                </c:pt>
                <c:pt idx="10">
                  <c:v>0.9565250130525853</c:v>
                </c:pt>
                <c:pt idx="11">
                  <c:v>0.9051001223773294</c:v>
                </c:pt>
                <c:pt idx="12">
                  <c:v>0.85217202477625642</c:v>
                </c:pt>
                <c:pt idx="13">
                  <c:v>0.79418062517388099</c:v>
                </c:pt>
                <c:pt idx="14">
                  <c:v>0.73482394090151204</c:v>
                </c:pt>
                <c:pt idx="15">
                  <c:v>0.6807808676975029</c:v>
                </c:pt>
                <c:pt idx="16">
                  <c:v>0.62587313415199697</c:v>
                </c:pt>
                <c:pt idx="17">
                  <c:v>0.57278482125122165</c:v>
                </c:pt>
                <c:pt idx="18">
                  <c:v>0.51784377794308045</c:v>
                </c:pt>
                <c:pt idx="19">
                  <c:v>0.46738078471006728</c:v>
                </c:pt>
                <c:pt idx="20">
                  <c:v>0.41515417276057476</c:v>
                </c:pt>
                <c:pt idx="21">
                  <c:v>0.36835395741893184</c:v>
                </c:pt>
                <c:pt idx="22">
                  <c:v>0.32001225374108627</c:v>
                </c:pt>
                <c:pt idx="23">
                  <c:v>0.26176015102314676</c:v>
                </c:pt>
                <c:pt idx="24">
                  <c:v>0.20324780570417456</c:v>
                </c:pt>
                <c:pt idx="25">
                  <c:v>0.16029425569186181</c:v>
                </c:pt>
                <c:pt idx="26">
                  <c:v>0.11809886149145116</c:v>
                </c:pt>
                <c:pt idx="27">
                  <c:v>9.2251945636577126E-2</c:v>
                </c:pt>
                <c:pt idx="28">
                  <c:v>7.3331862131925801E-2</c:v>
                </c:pt>
                <c:pt idx="29">
                  <c:v>4.4296110925691606E-2</c:v>
                </c:pt>
                <c:pt idx="30">
                  <c:v>1.44329850236211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18D-4062-BAD8-F493F7A7C7DB}"/>
            </c:ext>
          </c:extLst>
        </c:ser>
        <c:ser>
          <c:idx val="6"/>
          <c:order val="6"/>
          <c:tx>
            <c:strRef>
              <c:f>'S2_Energy Emissions'!$C$63</c:f>
              <c:strCache>
                <c:ptCount val="1"/>
                <c:pt idx="0">
                  <c:v>Iron and Stee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S2_Energy Emissions'!$E$50:$AI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2_Energy Emissions'!$E$63:$AI$63</c:f>
              <c:numCache>
                <c:formatCode>0.00</c:formatCode>
                <c:ptCount val="31"/>
                <c:pt idx="0">
                  <c:v>0.74424881539904009</c:v>
                </c:pt>
                <c:pt idx="1">
                  <c:v>0.72126811573970362</c:v>
                </c:pt>
                <c:pt idx="2">
                  <c:v>0.69876704306303694</c:v>
                </c:pt>
                <c:pt idx="3">
                  <c:v>0.67572437949902631</c:v>
                </c:pt>
                <c:pt idx="4">
                  <c:v>0.65321557451796308</c:v>
                </c:pt>
                <c:pt idx="5">
                  <c:v>0.6302078805383049</c:v>
                </c:pt>
                <c:pt idx="6">
                  <c:v>0.6077870483979726</c:v>
                </c:pt>
                <c:pt idx="7">
                  <c:v>0.58574941801694402</c:v>
                </c:pt>
                <c:pt idx="8">
                  <c:v>0.56429015105774893</c:v>
                </c:pt>
                <c:pt idx="9">
                  <c:v>0.52215556825357079</c:v>
                </c:pt>
                <c:pt idx="10">
                  <c:v>0.48221658027893088</c:v>
                </c:pt>
                <c:pt idx="11">
                  <c:v>0.45265713428006071</c:v>
                </c:pt>
                <c:pt idx="12">
                  <c:v>0.42436520555534546</c:v>
                </c:pt>
                <c:pt idx="13">
                  <c:v>0.39730478396829694</c:v>
                </c:pt>
                <c:pt idx="14">
                  <c:v>0.37143027361281011</c:v>
                </c:pt>
                <c:pt idx="15">
                  <c:v>0.3466993407376196</c:v>
                </c:pt>
                <c:pt idx="16">
                  <c:v>0.32307976101206681</c:v>
                </c:pt>
                <c:pt idx="17">
                  <c:v>0.30053638825822121</c:v>
                </c:pt>
                <c:pt idx="18">
                  <c:v>0.2790221009483021</c:v>
                </c:pt>
                <c:pt idx="19">
                  <c:v>0.25850205367013435</c:v>
                </c:pt>
                <c:pt idx="20">
                  <c:v>0.23895948546524653</c:v>
                </c:pt>
                <c:pt idx="21">
                  <c:v>0.22038419109305063</c:v>
                </c:pt>
                <c:pt idx="22">
                  <c:v>0.20276317537899924</c:v>
                </c:pt>
                <c:pt idx="23">
                  <c:v>0.18220870799806588</c:v>
                </c:pt>
                <c:pt idx="24">
                  <c:v>0.16326513062833867</c:v>
                </c:pt>
                <c:pt idx="25">
                  <c:v>0.1485502327488285</c:v>
                </c:pt>
                <c:pt idx="26">
                  <c:v>0.13515964239110506</c:v>
                </c:pt>
                <c:pt idx="27">
                  <c:v>0.12554477466864028</c:v>
                </c:pt>
                <c:pt idx="28">
                  <c:v>0.1179849834577593</c:v>
                </c:pt>
                <c:pt idx="29">
                  <c:v>0.10967377280618418</c:v>
                </c:pt>
                <c:pt idx="30">
                  <c:v>0.10181203468231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18D-4062-BAD8-F493F7A7C7DB}"/>
            </c:ext>
          </c:extLst>
        </c:ser>
        <c:ser>
          <c:idx val="7"/>
          <c:order val="7"/>
          <c:tx>
            <c:strRef>
              <c:f>'S2_Energy Emissions'!$C$64</c:f>
              <c:strCache>
                <c:ptCount val="1"/>
                <c:pt idx="0">
                  <c:v>Gl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S2_Energy Emissions'!$E$50:$AI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2_Energy Emissions'!$E$64:$AI$64</c:f>
              <c:numCache>
                <c:formatCode>0.00</c:formatCode>
                <c:ptCount val="31"/>
                <c:pt idx="0">
                  <c:v>0.53892842563622545</c:v>
                </c:pt>
                <c:pt idx="1">
                  <c:v>0.52332969850134003</c:v>
                </c:pt>
                <c:pt idx="2">
                  <c:v>0.50795718577529114</c:v>
                </c:pt>
                <c:pt idx="3">
                  <c:v>0.49165872551893147</c:v>
                </c:pt>
                <c:pt idx="4">
                  <c:v>0.47564931352314033</c:v>
                </c:pt>
                <c:pt idx="5">
                  <c:v>0.45875487153563177</c:v>
                </c:pt>
                <c:pt idx="6">
                  <c:v>0.44221027314404832</c:v>
                </c:pt>
                <c:pt idx="7">
                  <c:v>0.42578556756618358</c:v>
                </c:pt>
                <c:pt idx="8">
                  <c:v>0.40972113534376142</c:v>
                </c:pt>
                <c:pt idx="9">
                  <c:v>0.36915330751611208</c:v>
                </c:pt>
                <c:pt idx="10">
                  <c:v>0.3305699672208825</c:v>
                </c:pt>
                <c:pt idx="11">
                  <c:v>0.30472593140130411</c:v>
                </c:pt>
                <c:pt idx="12">
                  <c:v>0.2799209841358723</c:v>
                </c:pt>
                <c:pt idx="13">
                  <c:v>0.25613215890019547</c:v>
                </c:pt>
                <c:pt idx="14">
                  <c:v>0.23333192995069907</c:v>
                </c:pt>
                <c:pt idx="15">
                  <c:v>0.21149818082017999</c:v>
                </c:pt>
                <c:pt idx="16">
                  <c:v>0.19060716717391296</c:v>
                </c:pt>
                <c:pt idx="17">
                  <c:v>0.17063978935470825</c:v>
                </c:pt>
                <c:pt idx="18">
                  <c:v>0.15155541901374578</c:v>
                </c:pt>
                <c:pt idx="19">
                  <c:v>0.13333663236038129</c:v>
                </c:pt>
                <c:pt idx="20">
                  <c:v>0.11597646914694174</c:v>
                </c:pt>
                <c:pt idx="21">
                  <c:v>9.9487635019137127E-2</c:v>
                </c:pt>
                <c:pt idx="22">
                  <c:v>8.3867216803172329E-2</c:v>
                </c:pt>
                <c:pt idx="23">
                  <c:v>6.4190972796496965E-2</c:v>
                </c:pt>
                <c:pt idx="24">
                  <c:v>4.6203437696824209E-2</c:v>
                </c:pt>
                <c:pt idx="25">
                  <c:v>3.3315127537076716E-2</c:v>
                </c:pt>
                <c:pt idx="26">
                  <c:v>2.1854708065731889E-2</c:v>
                </c:pt>
                <c:pt idx="27">
                  <c:v>1.5050359666356051E-2</c:v>
                </c:pt>
                <c:pt idx="28">
                  <c:v>1.0729967456449482E-2</c:v>
                </c:pt>
                <c:pt idx="29">
                  <c:v>5.2350647953941284E-3</c:v>
                </c:pt>
                <c:pt idx="30">
                  <c:v>1.4369767975883763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18D-4062-BAD8-F493F7A7C7DB}"/>
            </c:ext>
          </c:extLst>
        </c:ser>
        <c:ser>
          <c:idx val="8"/>
          <c:order val="8"/>
          <c:tx>
            <c:strRef>
              <c:f>'S2_Energy Emissions'!$C$65</c:f>
              <c:strCache>
                <c:ptCount val="1"/>
                <c:pt idx="0">
                  <c:v>Mining &amp; Ag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S2_Energy Emissions'!$E$50:$AI$5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S2_Energy Emissions'!$E$65:$AI$65</c:f>
              <c:numCache>
                <c:formatCode>0.00</c:formatCode>
                <c:ptCount val="31"/>
                <c:pt idx="0">
                  <c:v>0.88225199969807666</c:v>
                </c:pt>
                <c:pt idx="1">
                  <c:v>0.88325055767102234</c:v>
                </c:pt>
                <c:pt idx="2">
                  <c:v>0.88421317207916283</c:v>
                </c:pt>
                <c:pt idx="3">
                  <c:v>0.88257797809110661</c:v>
                </c:pt>
                <c:pt idx="4">
                  <c:v>0.88092920119862539</c:v>
                </c:pt>
                <c:pt idx="5">
                  <c:v>0.87718025588641368</c:v>
                </c:pt>
                <c:pt idx="6">
                  <c:v>0.87290084207273455</c:v>
                </c:pt>
                <c:pt idx="7">
                  <c:v>0.86696088042962227</c:v>
                </c:pt>
                <c:pt idx="8">
                  <c:v>0.86106248423470577</c:v>
                </c:pt>
                <c:pt idx="9">
                  <c:v>0.81496825692215735</c:v>
                </c:pt>
                <c:pt idx="10">
                  <c:v>0.76902756147721174</c:v>
                </c:pt>
                <c:pt idx="11">
                  <c:v>0.74020124081790883</c:v>
                </c:pt>
                <c:pt idx="12">
                  <c:v>0.71077193065249089</c:v>
                </c:pt>
                <c:pt idx="13">
                  <c:v>0.67990563948239302</c:v>
                </c:pt>
                <c:pt idx="14">
                  <c:v>0.64844203747158768</c:v>
                </c:pt>
                <c:pt idx="15">
                  <c:v>0.6179193170130548</c:v>
                </c:pt>
                <c:pt idx="16">
                  <c:v>0.58689209704965173</c:v>
                </c:pt>
                <c:pt idx="17">
                  <c:v>0.55597519884248481</c:v>
                </c:pt>
                <c:pt idx="18">
                  <c:v>0.52427283199059127</c:v>
                </c:pt>
                <c:pt idx="19">
                  <c:v>0.4932446260979727</c:v>
                </c:pt>
                <c:pt idx="20">
                  <c:v>0.46144900396399346</c:v>
                </c:pt>
                <c:pt idx="21">
                  <c:v>0.43060264669349968</c:v>
                </c:pt>
                <c:pt idx="22">
                  <c:v>0.3991106154390926</c:v>
                </c:pt>
                <c:pt idx="23">
                  <c:v>0.35527556602437027</c:v>
                </c:pt>
                <c:pt idx="24">
                  <c:v>0.31206264002078815</c:v>
                </c:pt>
                <c:pt idx="25">
                  <c:v>0.28069107872620425</c:v>
                </c:pt>
                <c:pt idx="26">
                  <c:v>0.25062041601405877</c:v>
                </c:pt>
                <c:pt idx="27">
                  <c:v>0.23326301882619424</c:v>
                </c:pt>
                <c:pt idx="28">
                  <c:v>0.22236016414930054</c:v>
                </c:pt>
                <c:pt idx="29">
                  <c:v>0.20529785408936169</c:v>
                </c:pt>
                <c:pt idx="30">
                  <c:v>0.187963158389902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18D-4062-BAD8-F493F7A7C7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5294400"/>
        <c:axId val="665281920"/>
        <c:extLst/>
      </c:areaChart>
      <c:catAx>
        <c:axId val="665294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281920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6652819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 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29440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percentStacked"/>
        <c:varyColors val="0"/>
        <c:ser>
          <c:idx val="5"/>
          <c:order val="0"/>
          <c:tx>
            <c:strRef>
              <c:f>'Reference_Space Heating-Res'!$E$63</c:f>
              <c:strCache>
                <c:ptCount val="1"/>
                <c:pt idx="0">
                  <c:v>Heat Pump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63:$AL$63</c15:sqref>
                  </c15:fullRef>
                </c:ext>
              </c:extLst>
              <c:f>'Reference_Space Heating-Res'!$H$63:$AL$63</c:f>
              <c:numCache>
                <c:formatCode>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3.8179217135894624E-3</c:v>
                </c:pt>
                <c:pt idx="3">
                  <c:v>1.0449464432390759E-2</c:v>
                </c:pt>
                <c:pt idx="4">
                  <c:v>2.0114086454876431E-2</c:v>
                </c:pt>
                <c:pt idx="5">
                  <c:v>3.8293355974313895E-2</c:v>
                </c:pt>
                <c:pt idx="6">
                  <c:v>3.8299101708392881E-2</c:v>
                </c:pt>
                <c:pt idx="7">
                  <c:v>3.8305073135771507E-2</c:v>
                </c:pt>
                <c:pt idx="8">
                  <c:v>3.830973193652254E-2</c:v>
                </c:pt>
                <c:pt idx="9">
                  <c:v>3.8312724691270852E-2</c:v>
                </c:pt>
                <c:pt idx="10">
                  <c:v>3.8314491800261585E-2</c:v>
                </c:pt>
                <c:pt idx="11">
                  <c:v>3.8358022985948419E-2</c:v>
                </c:pt>
                <c:pt idx="12">
                  <c:v>3.8403310767711266E-2</c:v>
                </c:pt>
                <c:pt idx="13">
                  <c:v>3.8452225945963106E-2</c:v>
                </c:pt>
                <c:pt idx="14">
                  <c:v>3.8506263314557289E-2</c:v>
                </c:pt>
                <c:pt idx="15">
                  <c:v>3.8566222012005137E-2</c:v>
                </c:pt>
                <c:pt idx="16">
                  <c:v>3.8631723233925122E-2</c:v>
                </c:pt>
                <c:pt idx="17">
                  <c:v>3.8701101030476061E-2</c:v>
                </c:pt>
                <c:pt idx="18">
                  <c:v>3.8771155433544716E-2</c:v>
                </c:pt>
                <c:pt idx="19">
                  <c:v>3.8837694096795737E-2</c:v>
                </c:pt>
                <c:pt idx="20">
                  <c:v>3.8895889436701976E-2</c:v>
                </c:pt>
                <c:pt idx="21">
                  <c:v>3.8942171250387486E-2</c:v>
                </c:pt>
                <c:pt idx="22">
                  <c:v>3.8974333734362973E-2</c:v>
                </c:pt>
                <c:pt idx="23">
                  <c:v>3.8993019521607442E-2</c:v>
                </c:pt>
                <c:pt idx="24">
                  <c:v>3.9001309197704705E-2</c:v>
                </c:pt>
                <c:pt idx="25">
                  <c:v>3.9003995180860236E-2</c:v>
                </c:pt>
                <c:pt idx="26">
                  <c:v>3.900658501712171E-2</c:v>
                </c:pt>
                <c:pt idx="27">
                  <c:v>3.9013552526235673E-2</c:v>
                </c:pt>
                <c:pt idx="28">
                  <c:v>3.902828394065487E-2</c:v>
                </c:pt>
                <c:pt idx="29">
                  <c:v>3.9052534526937063E-2</c:v>
                </c:pt>
                <c:pt idx="30">
                  <c:v>3.90865100064198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0C-4EF5-8ADD-BED22B2BD208}"/>
            </c:ext>
          </c:extLst>
        </c:ser>
        <c:ser>
          <c:idx val="2"/>
          <c:order val="1"/>
          <c:tx>
            <c:strRef>
              <c:f>'Reference_Space Heating-Res'!$E$60</c:f>
              <c:strCache>
                <c:ptCount val="1"/>
                <c:pt idx="0">
                  <c:v>Reference Electric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60:$AL$60</c15:sqref>
                  </c15:fullRef>
                </c:ext>
              </c:extLst>
              <c:f>'Reference_Space Heating-Res'!$H$60:$AL$60</c:f>
              <c:numCache>
                <c:formatCode>0%</c:formatCode>
                <c:ptCount val="31"/>
                <c:pt idx="0">
                  <c:v>8.2121180631763283E-2</c:v>
                </c:pt>
                <c:pt idx="1">
                  <c:v>7.4215227435173101E-2</c:v>
                </c:pt>
                <c:pt idx="2">
                  <c:v>6.6193689715940821E-2</c:v>
                </c:pt>
                <c:pt idx="3">
                  <c:v>5.8079053725784528E-2</c:v>
                </c:pt>
                <c:pt idx="4">
                  <c:v>4.9890328820631574E-2</c:v>
                </c:pt>
                <c:pt idx="5">
                  <c:v>4.1644287192045465E-2</c:v>
                </c:pt>
                <c:pt idx="6">
                  <c:v>4.1567416026539114E-2</c:v>
                </c:pt>
                <c:pt idx="7">
                  <c:v>4.1490571834031084E-2</c:v>
                </c:pt>
                <c:pt idx="8">
                  <c:v>4.1414656182914455E-2</c:v>
                </c:pt>
                <c:pt idx="9">
                  <c:v>4.1340139967548845E-2</c:v>
                </c:pt>
                <c:pt idx="10">
                  <c:v>4.1266380469697959E-2</c:v>
                </c:pt>
                <c:pt idx="11">
                  <c:v>4.1237276974586456E-2</c:v>
                </c:pt>
                <c:pt idx="12">
                  <c:v>4.1206866396427885E-2</c:v>
                </c:pt>
                <c:pt idx="13">
                  <c:v>4.1174071854778824E-2</c:v>
                </c:pt>
                <c:pt idx="14">
                  <c:v>4.1137741536490087E-2</c:v>
                </c:pt>
                <c:pt idx="15">
                  <c:v>4.1097260362405658E-2</c:v>
                </c:pt>
                <c:pt idx="16">
                  <c:v>4.1053131212370454E-2</c:v>
                </c:pt>
                <c:pt idx="17">
                  <c:v>4.1006447852548929E-2</c:v>
                </c:pt>
                <c:pt idx="18">
                  <c:v>4.0959654564613375E-2</c:v>
                </c:pt>
                <c:pt idx="19">
                  <c:v>4.0916046994629654E-2</c:v>
                </c:pt>
                <c:pt idx="20">
                  <c:v>4.0878949562099823E-2</c:v>
                </c:pt>
                <c:pt idx="21">
                  <c:v>4.0851154136568403E-2</c:v>
                </c:pt>
                <c:pt idx="22">
                  <c:v>4.0834160578233317E-2</c:v>
                </c:pt>
                <c:pt idx="23">
                  <c:v>4.0827108338555629E-2</c:v>
                </c:pt>
                <c:pt idx="24">
                  <c:v>4.0827538724958881E-2</c:v>
                </c:pt>
                <c:pt idx="25">
                  <c:v>4.0831646298666091E-2</c:v>
                </c:pt>
                <c:pt idx="26">
                  <c:v>4.0835289037295865E-2</c:v>
                </c:pt>
                <c:pt idx="27">
                  <c:v>4.0835216025020264E-2</c:v>
                </c:pt>
                <c:pt idx="28">
                  <c:v>4.0829002364676847E-2</c:v>
                </c:pt>
                <c:pt idx="29">
                  <c:v>4.081538822379481E-2</c:v>
                </c:pt>
                <c:pt idx="30">
                  <c:v>4.07946849882262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0C-4EF5-8ADD-BED22B2BD208}"/>
            </c:ext>
          </c:extLst>
        </c:ser>
        <c:ser>
          <c:idx val="6"/>
          <c:order val="2"/>
          <c:tx>
            <c:strRef>
              <c:f>'Reference_Space Heating-Res'!$E$64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64:$AL$64</c15:sqref>
                  </c15:fullRef>
                </c:ext>
              </c:extLst>
              <c:f>'Reference_Space Heating-Res'!$H$64:$AL$64</c:f>
              <c:numCache>
                <c:formatCode>0%</c:formatCode>
                <c:ptCount val="31"/>
                <c:pt idx="0">
                  <c:v>5.4841381990584998E-2</c:v>
                </c:pt>
                <c:pt idx="1">
                  <c:v>5.5096206608558296E-2</c:v>
                </c:pt>
                <c:pt idx="2">
                  <c:v>5.5266085214021134E-2</c:v>
                </c:pt>
                <c:pt idx="3">
                  <c:v>5.53683008254265E-2</c:v>
                </c:pt>
                <c:pt idx="4">
                  <c:v>5.5417558277765885E-2</c:v>
                </c:pt>
                <c:pt idx="5">
                  <c:v>5.5425662176450903E-2</c:v>
                </c:pt>
                <c:pt idx="6">
                  <c:v>5.5234097238031896E-2</c:v>
                </c:pt>
                <c:pt idx="7">
                  <c:v>5.5042004958758418E-2</c:v>
                </c:pt>
                <c:pt idx="8">
                  <c:v>5.4853172375705757E-2</c:v>
                </c:pt>
                <c:pt idx="9">
                  <c:v>5.4668722274204835E-2</c:v>
                </c:pt>
                <c:pt idx="10">
                  <c:v>5.4487296072299504E-2</c:v>
                </c:pt>
                <c:pt idx="11">
                  <c:v>5.436409678718717E-2</c:v>
                </c:pt>
                <c:pt idx="12">
                  <c:v>5.4235632420420177E-2</c:v>
                </c:pt>
                <c:pt idx="13">
                  <c:v>5.4097262102439217E-2</c:v>
                </c:pt>
                <c:pt idx="14">
                  <c:v>5.3944936522692478E-2</c:v>
                </c:pt>
                <c:pt idx="15">
                  <c:v>5.3776614393136385E-2</c:v>
                </c:pt>
                <c:pt idx="16">
                  <c:v>5.3592848661894885E-2</c:v>
                </c:pt>
                <c:pt idx="17">
                  <c:v>5.3398024630995168E-2</c:v>
                </c:pt>
                <c:pt idx="18">
                  <c:v>5.3199826562060196E-2</c:v>
                </c:pt>
                <c:pt idx="19">
                  <c:v>5.300908016021473E-2</c:v>
                </c:pt>
                <c:pt idx="20">
                  <c:v>5.2837279472749001E-2</c:v>
                </c:pt>
                <c:pt idx="21">
                  <c:v>5.2694484809201581E-2</c:v>
                </c:pt>
                <c:pt idx="22">
                  <c:v>5.2586201067605871E-2</c:v>
                </c:pt>
                <c:pt idx="23">
                  <c:v>5.2511961316419463E-2</c:v>
                </c:pt>
                <c:pt idx="24">
                  <c:v>5.2464569992350787E-2</c:v>
                </c:pt>
                <c:pt idx="25">
                  <c:v>5.2432566739584081E-2</c:v>
                </c:pt>
                <c:pt idx="26">
                  <c:v>5.240305074293717E-2</c:v>
                </c:pt>
                <c:pt idx="27">
                  <c:v>5.2363773730359102E-2</c:v>
                </c:pt>
                <c:pt idx="28">
                  <c:v>5.2306065196462408E-2</c:v>
                </c:pt>
                <c:pt idx="29">
                  <c:v>5.2225003851864626E-2</c:v>
                </c:pt>
                <c:pt idx="30">
                  <c:v>5.21191971682820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B0C-4EF5-8ADD-BED22B2BD208}"/>
            </c:ext>
          </c:extLst>
        </c:ser>
        <c:ser>
          <c:idx val="3"/>
          <c:order val="3"/>
          <c:tx>
            <c:strRef>
              <c:f>'Reference_Space Heating-Res'!$E$61</c:f>
              <c:strCache>
                <c:ptCount val="1"/>
                <c:pt idx="0">
                  <c:v>Efficient Distillat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61:$AL$61</c15:sqref>
                  </c15:fullRef>
                </c:ext>
              </c:extLst>
              <c:f>'Reference_Space Heating-Res'!$H$61:$AL$61</c:f>
              <c:numCache>
                <c:formatCode>0%</c:formatCode>
                <c:ptCount val="31"/>
                <c:pt idx="0">
                  <c:v>0</c:v>
                </c:pt>
                <c:pt idx="1">
                  <c:v>1.0617883456892388E-2</c:v>
                </c:pt>
                <c:pt idx="2">
                  <c:v>2.0198016526298584E-2</c:v>
                </c:pt>
                <c:pt idx="3">
                  <c:v>2.872152774048296E-2</c:v>
                </c:pt>
                <c:pt idx="4">
                  <c:v>3.6167921595672205E-2</c:v>
                </c:pt>
                <c:pt idx="5">
                  <c:v>4.2516407588023303E-2</c:v>
                </c:pt>
                <c:pt idx="6">
                  <c:v>3.9668906445716447E-2</c:v>
                </c:pt>
                <c:pt idx="7">
                  <c:v>3.6822648758101935E-2</c:v>
                </c:pt>
                <c:pt idx="8">
                  <c:v>3.3977293386318524E-2</c:v>
                </c:pt>
                <c:pt idx="9">
                  <c:v>3.1132967168853672E-2</c:v>
                </c:pt>
                <c:pt idx="10">
                  <c:v>2.8290501240897048E-2</c:v>
                </c:pt>
                <c:pt idx="11">
                  <c:v>2.8308903453841603E-2</c:v>
                </c:pt>
                <c:pt idx="12">
                  <c:v>2.8328463548632686E-2</c:v>
                </c:pt>
                <c:pt idx="13">
                  <c:v>2.8349840821117356E-2</c:v>
                </c:pt>
                <c:pt idx="14">
                  <c:v>2.8373777079377941E-2</c:v>
                </c:pt>
                <c:pt idx="15">
                  <c:v>2.8400405862836844E-2</c:v>
                </c:pt>
                <c:pt idx="16">
                  <c:v>2.842970492194408E-2</c:v>
                </c:pt>
                <c:pt idx="17">
                  <c:v>2.8460519882730552E-2</c:v>
                </c:pt>
                <c:pt idx="18">
                  <c:v>2.8491297315682954E-2</c:v>
                </c:pt>
                <c:pt idx="19">
                  <c:v>2.851988500965489E-2</c:v>
                </c:pt>
                <c:pt idx="20">
                  <c:v>2.8544093296444903E-2</c:v>
                </c:pt>
                <c:pt idx="21">
                  <c:v>2.8561947807145112E-2</c:v>
                </c:pt>
                <c:pt idx="22">
                  <c:v>2.8572669317100102E-2</c:v>
                </c:pt>
                <c:pt idx="23">
                  <c:v>2.857686384650375E-2</c:v>
                </c:pt>
                <c:pt idx="24">
                  <c:v>2.8576148081683152E-2</c:v>
                </c:pt>
                <c:pt idx="25">
                  <c:v>2.8573087291915471E-2</c:v>
                </c:pt>
                <c:pt idx="26">
                  <c:v>2.8570329698560912E-2</c:v>
                </c:pt>
                <c:pt idx="27">
                  <c:v>2.8569902704234096E-2</c:v>
                </c:pt>
                <c:pt idx="28">
                  <c:v>2.8573425015293735E-2</c:v>
                </c:pt>
                <c:pt idx="29">
                  <c:v>2.8581449027318323E-2</c:v>
                </c:pt>
                <c:pt idx="30">
                  <c:v>2.859404695500071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B0C-4EF5-8ADD-BED22B2BD208}"/>
            </c:ext>
          </c:extLst>
        </c:ser>
        <c:ser>
          <c:idx val="0"/>
          <c:order val="4"/>
          <c:tx>
            <c:strRef>
              <c:f>'Reference_Space Heating-Res'!$E$58</c:f>
              <c:strCache>
                <c:ptCount val="1"/>
                <c:pt idx="0">
                  <c:v>Reference Distill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8:$AL$58</c15:sqref>
                  </c15:fullRef>
                </c:ext>
              </c:extLst>
              <c:f>'Reference_Space Heating-Res'!$H$58:$AL$58</c:f>
              <c:numCache>
                <c:formatCode>0%</c:formatCode>
                <c:ptCount val="31"/>
                <c:pt idx="0">
                  <c:v>9.0510336656142748E-2</c:v>
                </c:pt>
                <c:pt idx="1">
                  <c:v>7.1658112636777418E-2</c:v>
                </c:pt>
                <c:pt idx="2">
                  <c:v>5.41952485742766E-2</c:v>
                </c:pt>
                <c:pt idx="3">
                  <c:v>3.8142461525267575E-2</c:v>
                </c:pt>
                <c:pt idx="4">
                  <c:v>2.352502956102465E-2</c:v>
                </c:pt>
                <c:pt idx="5">
                  <c:v>1.0370080837503969E-2</c:v>
                </c:pt>
                <c:pt idx="6">
                  <c:v>9.6753557557266931E-3</c:v>
                </c:pt>
                <c:pt idx="7">
                  <c:v>8.9809511666732386E-3</c:v>
                </c:pt>
                <c:pt idx="8">
                  <c:v>8.2868722598660946E-3</c:v>
                </c:pt>
                <c:pt idx="9">
                  <c:v>7.5929066020246714E-3</c:v>
                </c:pt>
                <c:pt idx="10">
                  <c:v>6.8996128304213552E-3</c:v>
                </c:pt>
                <c:pt idx="11">
                  <c:v>6.9040055793154597E-3</c:v>
                </c:pt>
                <c:pt idx="12">
                  <c:v>6.9086555278915192E-3</c:v>
                </c:pt>
                <c:pt idx="13">
                  <c:v>6.9137166561343989E-3</c:v>
                </c:pt>
                <c:pt idx="14">
                  <c:v>6.9193751943276505E-3</c:v>
                </c:pt>
                <c:pt idx="15">
                  <c:v>6.9257444532898459E-3</c:v>
                </c:pt>
                <c:pt idx="16">
                  <c:v>6.9326357827267683E-3</c:v>
                </c:pt>
                <c:pt idx="17">
                  <c:v>6.9399205102061018E-3</c:v>
                </c:pt>
                <c:pt idx="18">
                  <c:v>6.9472173430222975E-3</c:v>
                </c:pt>
                <c:pt idx="19">
                  <c:v>6.9540026307031242E-3</c:v>
                </c:pt>
                <c:pt idx="20">
                  <c:v>6.9599138960160373E-3</c:v>
                </c:pt>
                <c:pt idx="21">
                  <c:v>6.9643660673542104E-3</c:v>
                </c:pt>
                <c:pt idx="22">
                  <c:v>6.96715010895312E-3</c:v>
                </c:pt>
                <c:pt idx="23">
                  <c:v>6.9685061274545003E-3</c:v>
                </c:pt>
                <c:pt idx="24">
                  <c:v>6.9687142743416683E-3</c:v>
                </c:pt>
                <c:pt idx="25">
                  <c:v>6.9684228715689561E-3</c:v>
                </c:pt>
                <c:pt idx="26">
                  <c:v>6.9680952207107245E-3</c:v>
                </c:pt>
                <c:pt idx="27">
                  <c:v>6.9683312964270742E-3</c:v>
                </c:pt>
                <c:pt idx="28">
                  <c:v>6.9694869435035995E-3</c:v>
                </c:pt>
                <c:pt idx="29">
                  <c:v>6.9715560649939584E-3</c:v>
                </c:pt>
                <c:pt idx="30">
                  <c:v>6.97474396342214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B0C-4EF5-8ADD-BED22B2BD208}"/>
            </c:ext>
          </c:extLst>
        </c:ser>
        <c:ser>
          <c:idx val="4"/>
          <c:order val="5"/>
          <c:tx>
            <c:strRef>
              <c:f>'Reference_Space Heating-Res'!$E$62</c:f>
              <c:strCache>
                <c:ptCount val="1"/>
                <c:pt idx="0">
                  <c:v>Efficient 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62:$AL$62</c15:sqref>
                  </c15:fullRef>
                </c:ext>
              </c:extLst>
              <c:f>'Reference_Space Heating-Res'!$H$62:$AL$62</c:f>
              <c:numCache>
                <c:formatCode>0%</c:formatCode>
                <c:ptCount val="31"/>
                <c:pt idx="0">
                  <c:v>9.051033665614279E-2</c:v>
                </c:pt>
                <c:pt idx="1">
                  <c:v>0.2280321382778851</c:v>
                </c:pt>
                <c:pt idx="2">
                  <c:v>0.35945280590986584</c:v>
                </c:pt>
                <c:pt idx="3">
                  <c:v>0.48558248727847392</c:v>
                </c:pt>
                <c:pt idx="4">
                  <c:v>0.60600713525782135</c:v>
                </c:pt>
                <c:pt idx="5">
                  <c:v>0.71505217362501516</c:v>
                </c:pt>
                <c:pt idx="6">
                  <c:v>0.71895176522574455</c:v>
                </c:pt>
                <c:pt idx="7">
                  <c:v>0.72284958501467211</c:v>
                </c:pt>
                <c:pt idx="8">
                  <c:v>0.72674320429127692</c:v>
                </c:pt>
                <c:pt idx="9">
                  <c:v>0.73063155612894959</c:v>
                </c:pt>
                <c:pt idx="10">
                  <c:v>0.73451494477196966</c:v>
                </c:pt>
                <c:pt idx="11">
                  <c:v>0.73459099689515073</c:v>
                </c:pt>
                <c:pt idx="12">
                  <c:v>0.73467033786703428</c:v>
                </c:pt>
                <c:pt idx="13">
                  <c:v>0.73475548892474962</c:v>
                </c:pt>
                <c:pt idx="14">
                  <c:v>0.73484915455346733</c:v>
                </c:pt>
                <c:pt idx="15">
                  <c:v>0.734952385771241</c:v>
                </c:pt>
                <c:pt idx="16">
                  <c:v>0.73506500530479835</c:v>
                </c:pt>
                <c:pt idx="17">
                  <c:v>0.73518453858874711</c:v>
                </c:pt>
                <c:pt idx="18">
                  <c:v>0.73530644802325273</c:v>
                </c:pt>
                <c:pt idx="19">
                  <c:v>0.73542408083178223</c:v>
                </c:pt>
                <c:pt idx="20">
                  <c:v>0.73553078808589289</c:v>
                </c:pt>
                <c:pt idx="21">
                  <c:v>0.73562066222193478</c:v>
                </c:pt>
                <c:pt idx="22">
                  <c:v>0.73569018327490854</c:v>
                </c:pt>
                <c:pt idx="23">
                  <c:v>0.73573948392644373</c:v>
                </c:pt>
                <c:pt idx="24">
                  <c:v>0.73577274607784171</c:v>
                </c:pt>
                <c:pt idx="25">
                  <c:v>0.73579650264642193</c:v>
                </c:pt>
                <c:pt idx="26">
                  <c:v>0.73581856095143394</c:v>
                </c:pt>
                <c:pt idx="27">
                  <c:v>0.73584618583667749</c:v>
                </c:pt>
                <c:pt idx="28">
                  <c:v>0.73588464892411398</c:v>
                </c:pt>
                <c:pt idx="29">
                  <c:v>0.73593711205344114</c:v>
                </c:pt>
                <c:pt idx="30">
                  <c:v>0.73600435510343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B0C-4EF5-8ADD-BED22B2BD208}"/>
            </c:ext>
          </c:extLst>
        </c:ser>
        <c:ser>
          <c:idx val="1"/>
          <c:order val="6"/>
          <c:tx>
            <c:strRef>
              <c:f>'Reference_Space Heating-Res'!$E$59</c:f>
              <c:strCache>
                <c:ptCount val="1"/>
                <c:pt idx="0">
                  <c:v>Reference Natural G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7:$AL$57</c15:sqref>
                  </c15:fullRef>
                </c:ext>
              </c:extLst>
              <c:f>'Reference_Space Heating-Res'!$H$57:$AL$5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9:$AL$59</c15:sqref>
                  </c15:fullRef>
                </c:ext>
              </c:extLst>
              <c:f>'Reference_Space Heating-Res'!$H$59:$AL$59</c:f>
              <c:numCache>
                <c:formatCode>0%</c:formatCode>
                <c:ptCount val="31"/>
                <c:pt idx="0">
                  <c:v>0.68201676406536615</c:v>
                </c:pt>
                <c:pt idx="1">
                  <c:v>0.56038043158471362</c:v>
                </c:pt>
                <c:pt idx="2">
                  <c:v>0.44087623234600748</c:v>
                </c:pt>
                <c:pt idx="3">
                  <c:v>0.32365670447217382</c:v>
                </c:pt>
                <c:pt idx="4">
                  <c:v>0.20887794003220775</c:v>
                </c:pt>
                <c:pt idx="5">
                  <c:v>9.6698032606647263E-2</c:v>
                </c:pt>
                <c:pt idx="6">
                  <c:v>9.6603357599848394E-2</c:v>
                </c:pt>
                <c:pt idx="7">
                  <c:v>9.6509165131991786E-2</c:v>
                </c:pt>
                <c:pt idx="8">
                  <c:v>9.6415069567395859E-2</c:v>
                </c:pt>
                <c:pt idx="9">
                  <c:v>9.6320983167147461E-2</c:v>
                </c:pt>
                <c:pt idx="10">
                  <c:v>9.6226772814452854E-2</c:v>
                </c:pt>
                <c:pt idx="11">
                  <c:v>9.6236697323970125E-2</c:v>
                </c:pt>
                <c:pt idx="12">
                  <c:v>9.6246733471882104E-2</c:v>
                </c:pt>
                <c:pt idx="13">
                  <c:v>9.6257393694817617E-2</c:v>
                </c:pt>
                <c:pt idx="14">
                  <c:v>9.6268751799087282E-2</c:v>
                </c:pt>
                <c:pt idx="15">
                  <c:v>9.6281367145085103E-2</c:v>
                </c:pt>
                <c:pt idx="16">
                  <c:v>9.6294950882340385E-2</c:v>
                </c:pt>
                <c:pt idx="17">
                  <c:v>9.6309447504296056E-2</c:v>
                </c:pt>
                <c:pt idx="18">
                  <c:v>9.632440075782378E-2</c:v>
                </c:pt>
                <c:pt idx="19">
                  <c:v>9.6339210276219556E-2</c:v>
                </c:pt>
                <c:pt idx="20">
                  <c:v>9.6353086250095463E-2</c:v>
                </c:pt>
                <c:pt idx="21">
                  <c:v>9.6365213707408484E-2</c:v>
                </c:pt>
                <c:pt idx="22">
                  <c:v>9.637530191883599E-2</c:v>
                </c:pt>
                <c:pt idx="23">
                  <c:v>9.6383056923015423E-2</c:v>
                </c:pt>
                <c:pt idx="24">
                  <c:v>9.638897365111912E-2</c:v>
                </c:pt>
                <c:pt idx="25">
                  <c:v>9.639377897098321E-2</c:v>
                </c:pt>
                <c:pt idx="26">
                  <c:v>9.6398089331939718E-2</c:v>
                </c:pt>
                <c:pt idx="27">
                  <c:v>9.6403037881046316E-2</c:v>
                </c:pt>
                <c:pt idx="28">
                  <c:v>9.6409087615294695E-2</c:v>
                </c:pt>
                <c:pt idx="29">
                  <c:v>9.6416956251649907E-2</c:v>
                </c:pt>
                <c:pt idx="30">
                  <c:v>9.642646181521503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B0C-4EF5-8ADD-BED22B2BD2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8435055"/>
        <c:axId val="1948450031"/>
      </c:areaChart>
      <c:catAx>
        <c:axId val="19484350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48450031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9484500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s. Space Heating Sales Shar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48435055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5"/>
          <c:order val="0"/>
          <c:tx>
            <c:strRef>
              <c:f>'Reference_Space Heating-Res'!$E$80</c:f>
              <c:strCache>
                <c:ptCount val="1"/>
                <c:pt idx="0">
                  <c:v>Heat Pump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80:$AL$80</c15:sqref>
                  </c15:fullRef>
                </c:ext>
              </c:extLst>
              <c:f>'Reference_Space Heating-Res'!$H$80:$AL$80</c:f>
              <c:numCache>
                <c:formatCode>#,##0</c:formatCode>
                <c:ptCount val="31"/>
                <c:pt idx="0" formatCode="#,##0.000">
                  <c:v>0</c:v>
                </c:pt>
                <c:pt idx="1" formatCode="#,##0.000">
                  <c:v>0</c:v>
                </c:pt>
                <c:pt idx="2" formatCode="#,##0.000">
                  <c:v>1.41249E-3</c:v>
                </c:pt>
                <c:pt idx="3" formatCode="#,##0.000">
                  <c:v>5.4284900000000011E-3</c:v>
                </c:pt>
                <c:pt idx="4" formatCode="#,##0.000">
                  <c:v>1.3352850000000001E-2</c:v>
                </c:pt>
                <c:pt idx="5" formatCode="#,##0.000">
                  <c:v>2.8647409999999988E-2</c:v>
                </c:pt>
                <c:pt idx="6" formatCode="#,##0.000">
                  <c:v>4.4066829999999883E-2</c:v>
                </c:pt>
                <c:pt idx="7" formatCode="#,##0.000">
                  <c:v>5.950392999999999E-2</c:v>
                </c:pt>
                <c:pt idx="8" formatCode="#,##0.000">
                  <c:v>7.4877449999999998E-2</c:v>
                </c:pt>
                <c:pt idx="9" formatCode="#,##0.000">
                  <c:v>9.0122339999999995E-2</c:v>
                </c:pt>
                <c:pt idx="10" formatCode="#,##0.000">
                  <c:v>0.10517726000000001</c:v>
                </c:pt>
                <c:pt idx="11" formatCode="#,##0.000">
                  <c:v>0.11997090999999999</c:v>
                </c:pt>
                <c:pt idx="12" formatCode="#,##0.000">
                  <c:v>0.13441093000000001</c:v>
                </c:pt>
                <c:pt idx="13" formatCode="#,##0.000">
                  <c:v>0.14837543999999989</c:v>
                </c:pt>
                <c:pt idx="14" formatCode="#,##0.000">
                  <c:v>0.16170974999999987</c:v>
                </c:pt>
                <c:pt idx="15" formatCode="#,##0.000">
                  <c:v>0.17422896999999993</c:v>
                </c:pt>
                <c:pt idx="16" formatCode="#,##0.000">
                  <c:v>0.18572806999999997</c:v>
                </c:pt>
                <c:pt idx="17" formatCode="#,##0.000">
                  <c:v>0.19600055999999977</c:v>
                </c:pt>
                <c:pt idx="18" formatCode="#,##0.000">
                  <c:v>0.20486617999999987</c:v>
                </c:pt>
                <c:pt idx="19" formatCode="#,##0.000">
                  <c:v>0.21220343</c:v>
                </c:pt>
                <c:pt idx="20" formatCode="#,##0.000">
                  <c:v>0.21798173999999979</c:v>
                </c:pt>
                <c:pt idx="21" formatCode="#,##0.000">
                  <c:v>0.22228214999999985</c:v>
                </c:pt>
                <c:pt idx="22" formatCode="#,##0.000">
                  <c:v>0.22529813000000001</c:v>
                </c:pt>
                <c:pt idx="23" formatCode="#,##0.000">
                  <c:v>0.22731026999999995</c:v>
                </c:pt>
                <c:pt idx="24" formatCode="#,##0.000">
                  <c:v>0.22863980999999989</c:v>
                </c:pt>
                <c:pt idx="25" formatCode="#,##0.000">
                  <c:v>0.22959307999999978</c:v>
                </c:pt>
                <c:pt idx="26" formatCode="#,##0.000">
                  <c:v>0.23041563999999995</c:v>
                </c:pt>
                <c:pt idx="27" formatCode="#,##0.000">
                  <c:v>0.23126894999999989</c:v>
                </c:pt>
                <c:pt idx="28" formatCode="#,##0.000">
                  <c:v>0.23223315999999969</c:v>
                </c:pt>
                <c:pt idx="29" formatCode="#,##0.000">
                  <c:v>0.23332706999999989</c:v>
                </c:pt>
                <c:pt idx="30" formatCode="#,##0.000">
                  <c:v>0.23453287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F6-498C-8D05-545219E4CC9F}"/>
            </c:ext>
          </c:extLst>
        </c:ser>
        <c:ser>
          <c:idx val="2"/>
          <c:order val="1"/>
          <c:tx>
            <c:strRef>
              <c:f>'Reference_Space Heating-Res'!$E$77</c:f>
              <c:strCache>
                <c:ptCount val="1"/>
                <c:pt idx="0">
                  <c:v>Reference Electric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7:$AL$77</c15:sqref>
                  </c15:fullRef>
                </c:ext>
              </c:extLst>
              <c:f>'Reference_Space Heating-Res'!$H$77:$AL$77</c:f>
              <c:numCache>
                <c:formatCode>#,##0</c:formatCode>
                <c:ptCount val="31"/>
                <c:pt idx="0" formatCode="#,##0.000">
                  <c:v>0.65536979999999978</c:v>
                </c:pt>
                <c:pt idx="1" formatCode="#,##0.000">
                  <c:v>0.65169251000000006</c:v>
                </c:pt>
                <c:pt idx="2" formatCode="#,##0.000">
                  <c:v>0.64441829999999989</c:v>
                </c:pt>
                <c:pt idx="3" formatCode="#,##0.000">
                  <c:v>0.63344590999999995</c:v>
                </c:pt>
                <c:pt idx="4" formatCode="#,##0.000">
                  <c:v>0.61882822999999998</c:v>
                </c:pt>
                <c:pt idx="5" formatCode="#,##0.000">
                  <c:v>0.6007318599999999</c:v>
                </c:pt>
                <c:pt idx="6" formatCode="#,##0.000">
                  <c:v>0.5827304499999989</c:v>
                </c:pt>
                <c:pt idx="7" formatCode="#,##0.000">
                  <c:v>0.56505285999999866</c:v>
                </c:pt>
                <c:pt idx="8" formatCode="#,##0.000">
                  <c:v>0.54784899999999959</c:v>
                </c:pt>
                <c:pt idx="9" formatCode="#,##0.000">
                  <c:v>0.53119578999999884</c:v>
                </c:pt>
                <c:pt idx="10" formatCode="#,##0.000">
                  <c:v>0.51511524999999991</c:v>
                </c:pt>
                <c:pt idx="11" formatCode="#,##0.000">
                  <c:v>0.49959915999999882</c:v>
                </c:pt>
                <c:pt idx="12" formatCode="#,##0.000">
                  <c:v>0.48463220999999984</c:v>
                </c:pt>
                <c:pt idx="13" formatCode="#,##0.000">
                  <c:v>0.47020975999999887</c:v>
                </c:pt>
                <c:pt idx="14" formatCode="#,##0.000">
                  <c:v>0.4563479299999999</c:v>
                </c:pt>
                <c:pt idx="15" formatCode="#,##0.000">
                  <c:v>0.4430863399999998</c:v>
                </c:pt>
                <c:pt idx="16" formatCode="#,##0.000">
                  <c:v>0.43048504999999998</c:v>
                </c:pt>
                <c:pt idx="17" formatCode="#,##0.000">
                  <c:v>0.41861793999999986</c:v>
                </c:pt>
                <c:pt idx="18" formatCode="#,##0.000">
                  <c:v>0.40756370999999991</c:v>
                </c:pt>
                <c:pt idx="19" formatCode="#,##0.000">
                  <c:v>0.39739614999999989</c:v>
                </c:pt>
                <c:pt idx="20" formatCode="#,##0.000">
                  <c:v>0.38817508999999983</c:v>
                </c:pt>
                <c:pt idx="21" formatCode="#,##0.000">
                  <c:v>0.37993917999999993</c:v>
                </c:pt>
                <c:pt idx="22" formatCode="#,##0.000">
                  <c:v>0.37270174999999978</c:v>
                </c:pt>
                <c:pt idx="23" formatCode="#,##0.000">
                  <c:v>0.36645058999999996</c:v>
                </c:pt>
                <c:pt idx="24" formatCode="#,##0.000">
                  <c:v>0.36115104999999997</c:v>
                </c:pt>
                <c:pt idx="25" formatCode="#,##0.000">
                  <c:v>0.35675159999999984</c:v>
                </c:pt>
                <c:pt idx="26" formatCode="#,##0.000">
                  <c:v>0.35318943999999997</c:v>
                </c:pt>
                <c:pt idx="27" formatCode="#,##0.000">
                  <c:v>0.35039472999999999</c:v>
                </c:pt>
                <c:pt idx="28" formatCode="#,##0.000">
                  <c:v>0.34829251999999994</c:v>
                </c:pt>
                <c:pt idx="29" formatCode="#,##0.000">
                  <c:v>0.34680281000000002</c:v>
                </c:pt>
                <c:pt idx="30" formatCode="#,##0.000">
                  <c:v>0.345840659999999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F6-498C-8D05-545219E4CC9F}"/>
            </c:ext>
          </c:extLst>
        </c:ser>
        <c:ser>
          <c:idx val="6"/>
          <c:order val="2"/>
          <c:tx>
            <c:strRef>
              <c:f>'Reference_Space Heating-Res'!$E$8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81:$AL$81</c15:sqref>
                  </c15:fullRef>
                </c:ext>
              </c:extLst>
              <c:f>'Reference_Space Heating-Res'!$H$81:$AL$81</c:f>
              <c:numCache>
                <c:formatCode>#,##0</c:formatCode>
                <c:ptCount val="31"/>
                <c:pt idx="0" formatCode="#,##0.000">
                  <c:v>0.43439262000000001</c:v>
                </c:pt>
                <c:pt idx="1" formatCode="#,##0.000">
                  <c:v>0.42785005999999992</c:v>
                </c:pt>
                <c:pt idx="2" formatCode="#,##0.000">
                  <c:v>0.42196775999999991</c:v>
                </c:pt>
                <c:pt idx="3" formatCode="#,##0.000">
                  <c:v>0.41688544999999994</c:v>
                </c:pt>
                <c:pt idx="4" formatCode="#,##0.000">
                  <c:v>0.41266851999999998</c:v>
                </c:pt>
                <c:pt idx="5" formatCode="#,##0.000">
                  <c:v>0.40931209999999979</c:v>
                </c:pt>
                <c:pt idx="6" formatCode="#,##0.000">
                  <c:v>0.40675583999999981</c:v>
                </c:pt>
                <c:pt idx="7" formatCode="#,##0.000">
                  <c:v>0.40490432999999992</c:v>
                </c:pt>
                <c:pt idx="8" formatCode="#,##0.000">
                  <c:v>0.40364788999999895</c:v>
                </c:pt>
                <c:pt idx="9" formatCode="#,##0.000">
                  <c:v>0.40287851999999991</c:v>
                </c:pt>
                <c:pt idx="10" formatCode="#,##0.000">
                  <c:v>0.40249996999999876</c:v>
                </c:pt>
                <c:pt idx="11" formatCode="#,##0.000">
                  <c:v>0.40243209999999996</c:v>
                </c:pt>
                <c:pt idx="12" formatCode="#,##0.000">
                  <c:v>0.40261110999999988</c:v>
                </c:pt>
                <c:pt idx="13" formatCode="#,##0.000">
                  <c:v>0.40298720999999976</c:v>
                </c:pt>
                <c:pt idx="14" formatCode="#,##0.000">
                  <c:v>0.40352117999999998</c:v>
                </c:pt>
                <c:pt idx="15" formatCode="#,##0.000">
                  <c:v>0.40418057000000002</c:v>
                </c:pt>
                <c:pt idx="16" formatCode="#,##0.000">
                  <c:v>0.40493599999999974</c:v>
                </c:pt>
                <c:pt idx="17" formatCode="#,##0.000">
                  <c:v>0.40575817999999991</c:v>
                </c:pt>
                <c:pt idx="18" formatCode="#,##0.000">
                  <c:v>0.40661617</c:v>
                </c:pt>
                <c:pt idx="19" formatCode="#,##0.000">
                  <c:v>0.40747729999999877</c:v>
                </c:pt>
                <c:pt idx="20" formatCode="#,##0.000">
                  <c:v>0.40830865999999982</c:v>
                </c:pt>
                <c:pt idx="21" formatCode="#,##0.000">
                  <c:v>0.40907990999999988</c:v>
                </c:pt>
                <c:pt idx="22" formatCode="#,##0.000">
                  <c:v>0.40976676999999995</c:v>
                </c:pt>
                <c:pt idx="23" formatCode="#,##0.000">
                  <c:v>0.41035406999999979</c:v>
                </c:pt>
                <c:pt idx="24" formatCode="#,##0.000">
                  <c:v>0.41083744</c:v>
                </c:pt>
                <c:pt idx="25" formatCode="#,##0.000">
                  <c:v>0.41122355999999977</c:v>
                </c:pt>
                <c:pt idx="26" formatCode="#,##0.000">
                  <c:v>0.41152756999999973</c:v>
                </c:pt>
                <c:pt idx="27" formatCode="#,##0.000">
                  <c:v>0.41176979999999985</c:v>
                </c:pt>
                <c:pt idx="28" formatCode="#,##0.000">
                  <c:v>0.41197144999999974</c:v>
                </c:pt>
                <c:pt idx="29" formatCode="#,##0.000">
                  <c:v>0.41215125999999991</c:v>
                </c:pt>
                <c:pt idx="30" formatCode="#,##0.000">
                  <c:v>0.41232338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F6-498C-8D05-545219E4CC9F}"/>
            </c:ext>
          </c:extLst>
        </c:ser>
        <c:ser>
          <c:idx val="3"/>
          <c:order val="3"/>
          <c:tx>
            <c:strRef>
              <c:f>'Reference_Space Heating-Res'!$E$78</c:f>
              <c:strCache>
                <c:ptCount val="1"/>
                <c:pt idx="0">
                  <c:v>Efficient Distillat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8:$AL$78</c15:sqref>
                  </c15:fullRef>
                </c:ext>
              </c:extLst>
              <c:f>'Reference_Space Heating-Res'!$H$78:$AL$78</c:f>
              <c:numCache>
                <c:formatCode>#,##0</c:formatCode>
                <c:ptCount val="31"/>
                <c:pt idx="0" formatCode="#,##0.000">
                  <c:v>0</c:v>
                </c:pt>
                <c:pt idx="1" formatCode="#,##0.000">
                  <c:v>3.7244799999999979E-3</c:v>
                </c:pt>
                <c:pt idx="2" formatCode="#,##0.000">
                  <c:v>1.1196989999999999E-2</c:v>
                </c:pt>
                <c:pt idx="3" formatCode="#,##0.000">
                  <c:v>2.2235339999999978E-2</c:v>
                </c:pt>
                <c:pt idx="4" formatCode="#,##0.000">
                  <c:v>3.6484270000000006E-2</c:v>
                </c:pt>
                <c:pt idx="5" formatCode="#,##0.000">
                  <c:v>5.3464929999999959E-2</c:v>
                </c:pt>
                <c:pt idx="6" formatCode="#,##0.000">
                  <c:v>6.9434489999999988E-2</c:v>
                </c:pt>
                <c:pt idx="7" formatCode="#,##0.000">
                  <c:v>8.4272409999999978E-2</c:v>
                </c:pt>
                <c:pt idx="8" formatCode="#,##0.000">
                  <c:v>9.7906719999999961E-2</c:v>
                </c:pt>
                <c:pt idx="9" formatCode="#,##0.000">
                  <c:v>0.11029885999999998</c:v>
                </c:pt>
                <c:pt idx="10" formatCode="#,##0.000">
                  <c:v>0.1214291099999999</c:v>
                </c:pt>
                <c:pt idx="11" formatCode="#,##0.000">
                  <c:v>0.13239582</c:v>
                </c:pt>
                <c:pt idx="12" formatCode="#,##0.000">
                  <c:v>0.14316375999999997</c:v>
                </c:pt>
                <c:pt idx="13" formatCode="#,##0.000">
                  <c:v>0.15369157999999972</c:v>
                </c:pt>
                <c:pt idx="14" formatCode="#,##0.000">
                  <c:v>0.16393038999999998</c:v>
                </c:pt>
                <c:pt idx="15" formatCode="#,##0.000">
                  <c:v>0.17382354</c:v>
                </c:pt>
                <c:pt idx="16" formatCode="#,##0.000">
                  <c:v>0.18330726</c:v>
                </c:pt>
                <c:pt idx="17" formatCode="#,##0.000">
                  <c:v>0.19231166</c:v>
                </c:pt>
                <c:pt idx="18" formatCode="#,##0.000">
                  <c:v>0.20076240999999981</c:v>
                </c:pt>
                <c:pt idx="19" formatCode="#,##0.000">
                  <c:v>0.20858294999999999</c:v>
                </c:pt>
                <c:pt idx="20" formatCode="#,##0.000">
                  <c:v>0.21569765000000002</c:v>
                </c:pt>
                <c:pt idx="21" formatCode="#,##0.000">
                  <c:v>0.2220362499999998</c:v>
                </c:pt>
                <c:pt idx="22" formatCode="#,##0.000">
                  <c:v>0.22753988999999997</c:v>
                </c:pt>
                <c:pt idx="23" formatCode="#,##0.000">
                  <c:v>0.23216822999999998</c:v>
                </c:pt>
                <c:pt idx="24" formatCode="#,##0.000">
                  <c:v>0.23590688000000001</c:v>
                </c:pt>
                <c:pt idx="25" formatCode="#,##0.000">
                  <c:v>0.23877407999999981</c:v>
                </c:pt>
                <c:pt idx="26" formatCode="#,##0.000">
                  <c:v>0.24082485999999978</c:v>
                </c:pt>
                <c:pt idx="27" formatCode="#,##0.000">
                  <c:v>0.24215075999999999</c:v>
                </c:pt>
                <c:pt idx="28" formatCode="#,##0.000">
                  <c:v>0.24287497</c:v>
                </c:pt>
                <c:pt idx="29" formatCode="#,##0.000">
                  <c:v>0.24314247999999988</c:v>
                </c:pt>
                <c:pt idx="30" formatCode="#,##0.000">
                  <c:v>0.2431066899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0F6-498C-8D05-545219E4CC9F}"/>
            </c:ext>
          </c:extLst>
        </c:ser>
        <c:ser>
          <c:idx val="0"/>
          <c:order val="4"/>
          <c:tx>
            <c:strRef>
              <c:f>'Reference_Space Heating-Res'!$E$75</c:f>
              <c:strCache>
                <c:ptCount val="1"/>
                <c:pt idx="0">
                  <c:v>Reference Distill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5:$AL$75</c15:sqref>
                  </c15:fullRef>
                </c:ext>
              </c:extLst>
              <c:f>'Reference_Space Heating-Res'!$H$75:$AL$75</c:f>
              <c:numCache>
                <c:formatCode>#,##0</c:formatCode>
                <c:ptCount val="31"/>
                <c:pt idx="0" formatCode="#,##0.000">
                  <c:v>1.3991521799999997</c:v>
                </c:pt>
                <c:pt idx="1" formatCode="#,##0.000">
                  <c:v>1.3683900299999998</c:v>
                </c:pt>
                <c:pt idx="2" formatCode="#,##0.000">
                  <c:v>1.3280625299999997</c:v>
                </c:pt>
                <c:pt idx="3" formatCode="#,##0.000">
                  <c:v>1.2786842999999983</c:v>
                </c:pt>
                <c:pt idx="4" formatCode="#,##0.000">
                  <c:v>1.2211551899999979</c:v>
                </c:pt>
                <c:pt idx="5" formatCode="#,##0.000">
                  <c:v>1.1566351999999998</c:v>
                </c:pt>
                <c:pt idx="6" formatCode="#,##0.000">
                  <c:v>1.09082112</c:v>
                </c:pt>
                <c:pt idx="7" formatCode="#,##0.000">
                  <c:v>1.02437252</c:v>
                </c:pt>
                <c:pt idx="8" formatCode="#,##0.000">
                  <c:v>0.95781586999999968</c:v>
                </c:pt>
                <c:pt idx="9" formatCode="#,##0.000">
                  <c:v>0.89155546999999991</c:v>
                </c:pt>
                <c:pt idx="10" formatCode="#,##0.000">
                  <c:v>0.82590619999999992</c:v>
                </c:pt>
                <c:pt idx="11" formatCode="#,##0.000">
                  <c:v>0.76140684999999997</c:v>
                </c:pt>
                <c:pt idx="12" formatCode="#,##0.000">
                  <c:v>0.69831128999999981</c:v>
                </c:pt>
                <c:pt idx="13" formatCode="#,##0.000">
                  <c:v>0.63689149999999861</c:v>
                </c:pt>
                <c:pt idx="14" formatCode="#,##0.000">
                  <c:v>0.5774507099999997</c:v>
                </c:pt>
                <c:pt idx="15" formatCode="#,##0.000">
                  <c:v>0.52032336999999995</c:v>
                </c:pt>
                <c:pt idx="16" formatCode="#,##0.000">
                  <c:v>0.46586511999999974</c:v>
                </c:pt>
                <c:pt idx="17" formatCode="#,##0.000">
                  <c:v>0.4144363099999997</c:v>
                </c:pt>
                <c:pt idx="18" formatCode="#,##0.000">
                  <c:v>0.36638061999999966</c:v>
                </c:pt>
                <c:pt idx="19" formatCode="#,##0.000">
                  <c:v>0.32200143999999975</c:v>
                </c:pt>
                <c:pt idx="20" formatCode="#,##0.000">
                  <c:v>0.28153822999999989</c:v>
                </c:pt>
                <c:pt idx="21" formatCode="#,##0.000">
                  <c:v>0.24514611999999988</c:v>
                </c:pt>
                <c:pt idx="22" formatCode="#,##0.000">
                  <c:v>0.21288195999999995</c:v>
                </c:pt>
                <c:pt idx="23" formatCode="#,##0.000">
                  <c:v>0.18469873999999975</c:v>
                </c:pt>
                <c:pt idx="24" formatCode="#,##0.000">
                  <c:v>0.16045067999999987</c:v>
                </c:pt>
                <c:pt idx="25" formatCode="#,##0.000">
                  <c:v>0.13990693999999987</c:v>
                </c:pt>
                <c:pt idx="26" formatCode="#,##0.000">
                  <c:v>0.12277166999999986</c:v>
                </c:pt>
                <c:pt idx="27" formatCode="#,##0.000">
                  <c:v>0.10870639999999998</c:v>
                </c:pt>
                <c:pt idx="28" formatCode="#,##0.000">
                  <c:v>9.7350849999999947E-2</c:v>
                </c:pt>
                <c:pt idx="29" formatCode="#,##0.000">
                  <c:v>8.8340949999999988E-2</c:v>
                </c:pt>
                <c:pt idx="30" formatCode="#,##0.000">
                  <c:v>8.132176999999997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0F6-498C-8D05-545219E4CC9F}"/>
            </c:ext>
          </c:extLst>
        </c:ser>
        <c:ser>
          <c:idx val="4"/>
          <c:order val="5"/>
          <c:tx>
            <c:strRef>
              <c:f>'Reference_Space Heating-Res'!$E$79</c:f>
              <c:strCache>
                <c:ptCount val="1"/>
                <c:pt idx="0">
                  <c:v>Efficient 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9:$AL$79</c15:sqref>
                  </c15:fullRef>
                </c:ext>
              </c:extLst>
              <c:f>'Reference_Space Heating-Res'!$H$79:$AL$79</c:f>
              <c:numCache>
                <c:formatCode>#,##0</c:formatCode>
                <c:ptCount val="31"/>
                <c:pt idx="0" formatCode="#,##0.000">
                  <c:v>4.3111899999999981E-2</c:v>
                </c:pt>
                <c:pt idx="1" formatCode="#,##0.000">
                  <c:v>0.12309940999999998</c:v>
                </c:pt>
                <c:pt idx="2" formatCode="#,##0.000">
                  <c:v>0.25608173000000001</c:v>
                </c:pt>
                <c:pt idx="3" formatCode="#,##0.000">
                  <c:v>0.44269440999999971</c:v>
                </c:pt>
                <c:pt idx="4" formatCode="#,##0.000">
                  <c:v>0.68141536999999985</c:v>
                </c:pt>
                <c:pt idx="5" formatCode="#,##0.000">
                  <c:v>0.96693745999999947</c:v>
                </c:pt>
                <c:pt idx="6" formatCode="#,##0.000">
                  <c:v>1.2562352999999986</c:v>
                </c:pt>
                <c:pt idx="7" formatCode="#,##0.000">
                  <c:v>1.5472761999999987</c:v>
                </c:pt>
                <c:pt idx="8" formatCode="#,##0.000">
                  <c:v>1.8385374499999996</c:v>
                </c:pt>
                <c:pt idx="9" formatCode="#,##0.000">
                  <c:v>2.1288920199999986</c:v>
                </c:pt>
                <c:pt idx="10" formatCode="#,##0.000">
                  <c:v>2.4174524299999987</c:v>
                </c:pt>
                <c:pt idx="11" formatCode="#,##0.000">
                  <c:v>2.7016112899999967</c:v>
                </c:pt>
                <c:pt idx="12" formatCode="#,##0.000">
                  <c:v>2.9805757999999978</c:v>
                </c:pt>
                <c:pt idx="13" formatCode="#,##0.000">
                  <c:v>3.2534648199999983</c:v>
                </c:pt>
                <c:pt idx="14" formatCode="#,##0.000">
                  <c:v>3.5192921500000001</c:v>
                </c:pt>
                <c:pt idx="15" formatCode="#,##0.000">
                  <c:v>3.776983109999998</c:v>
                </c:pt>
                <c:pt idx="16" formatCode="#,##0.000">
                  <c:v>4.0254088599999971</c:v>
                </c:pt>
                <c:pt idx="17" formatCode="#,##0.000">
                  <c:v>4.2634262899999991</c:v>
                </c:pt>
                <c:pt idx="18" formatCode="#,##0.000">
                  <c:v>4.4899177099999967</c:v>
                </c:pt>
                <c:pt idx="19" formatCode="#,##0.000">
                  <c:v>4.7038277999999991</c:v>
                </c:pt>
                <c:pt idx="20" formatCode="#,##0.000">
                  <c:v>4.9041971699999971</c:v>
                </c:pt>
                <c:pt idx="21" formatCode="#,##0.000">
                  <c:v>5.0901973799999967</c:v>
                </c:pt>
                <c:pt idx="22" formatCode="#,##0.000">
                  <c:v>5.2611687699999985</c:v>
                </c:pt>
                <c:pt idx="23" formatCode="#,##0.000">
                  <c:v>5.4166639199999969</c:v>
                </c:pt>
                <c:pt idx="24" formatCode="#,##0.000">
                  <c:v>5.5564940099999944</c:v>
                </c:pt>
                <c:pt idx="25" formatCode="#,##0.000">
                  <c:v>5.6807695999999961</c:v>
                </c:pt>
                <c:pt idx="26" formatCode="#,##0.000">
                  <c:v>5.7899246599999952</c:v>
                </c:pt>
                <c:pt idx="27" formatCode="#,##0.000">
                  <c:v>5.8847138099999965</c:v>
                </c:pt>
                <c:pt idx="28" formatCode="#,##0.000">
                  <c:v>5.966178999999995</c:v>
                </c:pt>
                <c:pt idx="29" formatCode="#,##0.000">
                  <c:v>6.0355889999999981</c:v>
                </c:pt>
                <c:pt idx="30" formatCode="#,##0.000">
                  <c:v>6.0943606199999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0F6-498C-8D05-545219E4CC9F}"/>
            </c:ext>
          </c:extLst>
        </c:ser>
        <c:ser>
          <c:idx val="1"/>
          <c:order val="6"/>
          <c:tx>
            <c:strRef>
              <c:f>'Reference_Space Heating-Res'!$E$76</c:f>
              <c:strCache>
                <c:ptCount val="1"/>
                <c:pt idx="0">
                  <c:v>Reference Natural G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4:$AL$74</c15:sqref>
                  </c15:fullRef>
                </c:ext>
              </c:extLst>
              <c:f>'Reference_Space Heating-Res'!$H$74:$AL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 formatCode="0.0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76:$AL$76</c15:sqref>
                  </c15:fullRef>
                </c:ext>
              </c:extLst>
              <c:f>'Reference_Space Heating-Res'!$H$76:$AL$76</c:f>
              <c:numCache>
                <c:formatCode>#,##0</c:formatCode>
                <c:ptCount val="31"/>
                <c:pt idx="0" formatCode="#,##0.000">
                  <c:v>5.425079939999998</c:v>
                </c:pt>
                <c:pt idx="1" formatCode="#,##0.000">
                  <c:v>5.3972672499999979</c:v>
                </c:pt>
                <c:pt idx="2" formatCode="#,##0.000">
                  <c:v>5.3224353999999972</c:v>
                </c:pt>
                <c:pt idx="3" formatCode="#,##0.000">
                  <c:v>5.1984570600000009</c:v>
                </c:pt>
                <c:pt idx="4" formatCode="#,##0.000">
                  <c:v>5.0250227899999977</c:v>
                </c:pt>
                <c:pt idx="5" formatCode="#,##0.000">
                  <c:v>4.8033182899999982</c:v>
                </c:pt>
                <c:pt idx="6" formatCode="#,##0.000">
                  <c:v>4.5795774499999995</c:v>
                </c:pt>
                <c:pt idx="7" formatCode="#,##0.000">
                  <c:v>4.3553130899999983</c:v>
                </c:pt>
                <c:pt idx="8" formatCode="#,##0.000">
                  <c:v>4.1316611699999992</c:v>
                </c:pt>
                <c:pt idx="9" formatCode="#,##0.000">
                  <c:v>3.9094919499999974</c:v>
                </c:pt>
                <c:pt idx="10" formatCode="#,##0.000">
                  <c:v>3.6895381799999978</c:v>
                </c:pt>
                <c:pt idx="11" formatCode="#,##0.000">
                  <c:v>3.4725058099999995</c:v>
                </c:pt>
                <c:pt idx="12" formatCode="#,##0.000">
                  <c:v>3.2591480699999984</c:v>
                </c:pt>
                <c:pt idx="13" formatCode="#,##0.000">
                  <c:v>3.050299229999998</c:v>
                </c:pt>
                <c:pt idx="14" formatCode="#,##0.000">
                  <c:v>2.8468770299999964</c:v>
                </c:pt>
                <c:pt idx="15" formatCode="#,##0.000">
                  <c:v>2.6498645799999991</c:v>
                </c:pt>
                <c:pt idx="16" formatCode="#,##0.000">
                  <c:v>2.4602820199999997</c:v>
                </c:pt>
                <c:pt idx="17" formatCode="#,##0.000">
                  <c:v>2.2791528499999991</c:v>
                </c:pt>
                <c:pt idx="18" formatCode="#,##0.000">
                  <c:v>2.10746726</c:v>
                </c:pt>
                <c:pt idx="19" formatCode="#,##0.000">
                  <c:v>1.9461447499999978</c:v>
                </c:pt>
                <c:pt idx="20" formatCode="#,##0.000">
                  <c:v>1.7959962599999988</c:v>
                </c:pt>
                <c:pt idx="21" formatCode="#,##0.000">
                  <c:v>1.6576900199999975</c:v>
                </c:pt>
                <c:pt idx="22" formatCode="#,##0.000">
                  <c:v>1.5317218899999987</c:v>
                </c:pt>
                <c:pt idx="23" formatCode="#,##0.000">
                  <c:v>1.4183921899999989</c:v>
                </c:pt>
                <c:pt idx="24" formatCode="#,##0.000">
                  <c:v>1.3177883999999995</c:v>
                </c:pt>
                <c:pt idx="25" formatCode="#,##0.000">
                  <c:v>1.2297722499999988</c:v>
                </c:pt>
                <c:pt idx="26" formatCode="#,##0.000">
                  <c:v>1.1539727399999997</c:v>
                </c:pt>
                <c:pt idx="27" formatCode="#,##0.000">
                  <c:v>1.0897868099999999</c:v>
                </c:pt>
                <c:pt idx="28" formatCode="#,##0.000">
                  <c:v>1.0363943199999999</c:v>
                </c:pt>
                <c:pt idx="29" formatCode="#,##0.000">
                  <c:v>0.99279192999999999</c:v>
                </c:pt>
                <c:pt idx="30" formatCode="#,##0.000">
                  <c:v>0.95784820999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0F6-498C-8D05-545219E4CC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93503807"/>
        <c:axId val="2093520447"/>
      </c:areaChart>
      <c:catAx>
        <c:axId val="20935038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3520447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2093520447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s. Space Heating Stocks</a:t>
                </a:r>
              </a:p>
              <a:p>
                <a:pPr>
                  <a:defRPr/>
                </a:pPr>
                <a:r>
                  <a:rPr lang="en-US"/>
                  <a:t>(Million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3503807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8"/>
          <c:order val="0"/>
          <c:tx>
            <c:strRef>
              <c:f>'Reference_Space Heating-Res'!$E$85</c:f>
              <c:strCache>
                <c:ptCount val="1"/>
                <c:pt idx="0">
                  <c:v>Ground Source Heat Pump</c:v>
                </c:pt>
              </c:strCache>
            </c:strRef>
          </c:tx>
          <c:spPr>
            <a:solidFill>
              <a:schemeClr val="tx2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85:$AL$85</c15:sqref>
                  </c15:fullRef>
                </c:ext>
              </c:extLst>
              <c:f>'Reference_Space Heating-Res'!$I$85:$AL$85</c:f>
              <c:numCache>
                <c:formatCode>#,##0.00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11-40AD-9BF1-AC57139FD95D}"/>
            </c:ext>
          </c:extLst>
        </c:ser>
        <c:ser>
          <c:idx val="7"/>
          <c:order val="1"/>
          <c:tx>
            <c:v>ASHP with Electric Backup</c:v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84:$AL$84</c15:sqref>
                  </c15:fullRef>
                </c:ext>
              </c:extLst>
              <c:f>'Reference_Space Heating-Res'!$I$84:$AL$84</c:f>
              <c:numCache>
                <c:formatCode>#,##0.000</c:formatCode>
                <c:ptCount val="30"/>
                <c:pt idx="0">
                  <c:v>0</c:v>
                </c:pt>
                <c:pt idx="1">
                  <c:v>1.41249E-3</c:v>
                </c:pt>
                <c:pt idx="2">
                  <c:v>5.4284900000000011E-3</c:v>
                </c:pt>
                <c:pt idx="3">
                  <c:v>1.3352850000000001E-2</c:v>
                </c:pt>
                <c:pt idx="4">
                  <c:v>2.8647409999999988E-2</c:v>
                </c:pt>
                <c:pt idx="5">
                  <c:v>4.4066829999999883E-2</c:v>
                </c:pt>
                <c:pt idx="6">
                  <c:v>5.950392999999999E-2</c:v>
                </c:pt>
                <c:pt idx="7">
                  <c:v>7.4877449999999998E-2</c:v>
                </c:pt>
                <c:pt idx="8">
                  <c:v>9.0122339999999995E-2</c:v>
                </c:pt>
                <c:pt idx="9">
                  <c:v>0.10517726000000001</c:v>
                </c:pt>
                <c:pt idx="10">
                  <c:v>0.11997090999999999</c:v>
                </c:pt>
                <c:pt idx="11">
                  <c:v>0.13441093000000001</c:v>
                </c:pt>
                <c:pt idx="12">
                  <c:v>0.14837543999999989</c:v>
                </c:pt>
                <c:pt idx="13">
                  <c:v>0.16170974999999987</c:v>
                </c:pt>
                <c:pt idx="14">
                  <c:v>0.17422896999999993</c:v>
                </c:pt>
                <c:pt idx="15">
                  <c:v>0.18572806999999997</c:v>
                </c:pt>
                <c:pt idx="16">
                  <c:v>0.19600055999999977</c:v>
                </c:pt>
                <c:pt idx="17">
                  <c:v>0.20486617999999987</c:v>
                </c:pt>
                <c:pt idx="18">
                  <c:v>0.21220343</c:v>
                </c:pt>
                <c:pt idx="19">
                  <c:v>0.21798173999999979</c:v>
                </c:pt>
                <c:pt idx="20">
                  <c:v>0.22228214999999985</c:v>
                </c:pt>
                <c:pt idx="21">
                  <c:v>0.22529813000000001</c:v>
                </c:pt>
                <c:pt idx="22">
                  <c:v>0.22731026999999995</c:v>
                </c:pt>
                <c:pt idx="23">
                  <c:v>0.22863980999999989</c:v>
                </c:pt>
                <c:pt idx="24">
                  <c:v>0.22959307999999978</c:v>
                </c:pt>
                <c:pt idx="25">
                  <c:v>0.23041563999999995</c:v>
                </c:pt>
                <c:pt idx="26">
                  <c:v>0.23126894999999989</c:v>
                </c:pt>
                <c:pt idx="27">
                  <c:v>0.23223315999999969</c:v>
                </c:pt>
                <c:pt idx="28">
                  <c:v>0.23332706999999989</c:v>
                </c:pt>
                <c:pt idx="29">
                  <c:v>0.23453287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11-40AD-9BF1-AC57139FD95D}"/>
            </c:ext>
          </c:extLst>
        </c:ser>
        <c:ser>
          <c:idx val="10"/>
          <c:order val="3"/>
          <c:tx>
            <c:v>ASHP with Fuel Backup</c:v>
          </c:tx>
          <c:spPr>
            <a:solidFill>
              <a:schemeClr val="accent1">
                <a:lumMod val="40000"/>
                <a:lumOff val="60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88:$AL$88</c15:sqref>
                  </c15:fullRef>
                </c:ext>
              </c:extLst>
              <c:f>'Reference_Space Heating-Res'!$I$88:$AL$88</c:f>
              <c:numCache>
                <c:formatCode>#,##0.00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11-40AD-9BF1-AC57139FD95D}"/>
            </c:ext>
          </c:extLst>
        </c:ser>
        <c:ser>
          <c:idx val="2"/>
          <c:order val="4"/>
          <c:tx>
            <c:strRef>
              <c:f>'Reference_Space Heating-Res'!$E$77</c:f>
              <c:strCache>
                <c:ptCount val="1"/>
                <c:pt idx="0">
                  <c:v>Reference Electric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77:$AL$77</c15:sqref>
                  </c15:fullRef>
                </c:ext>
              </c:extLst>
              <c:f>'Reference_Space Heating-Res'!$I$77:$AL$77</c:f>
              <c:numCache>
                <c:formatCode>#,##0.000</c:formatCode>
                <c:ptCount val="30"/>
                <c:pt idx="0">
                  <c:v>0.65169251000000006</c:v>
                </c:pt>
                <c:pt idx="1">
                  <c:v>0.64441829999999989</c:v>
                </c:pt>
                <c:pt idx="2">
                  <c:v>0.63344590999999995</c:v>
                </c:pt>
                <c:pt idx="3">
                  <c:v>0.61882822999999998</c:v>
                </c:pt>
                <c:pt idx="4">
                  <c:v>0.6007318599999999</c:v>
                </c:pt>
                <c:pt idx="5">
                  <c:v>0.5827304499999989</c:v>
                </c:pt>
                <c:pt idx="6">
                  <c:v>0.56505285999999866</c:v>
                </c:pt>
                <c:pt idx="7">
                  <c:v>0.54784899999999959</c:v>
                </c:pt>
                <c:pt idx="8">
                  <c:v>0.53119578999999884</c:v>
                </c:pt>
                <c:pt idx="9">
                  <c:v>0.51511524999999991</c:v>
                </c:pt>
                <c:pt idx="10">
                  <c:v>0.49959915999999882</c:v>
                </c:pt>
                <c:pt idx="11">
                  <c:v>0.48463220999999984</c:v>
                </c:pt>
                <c:pt idx="12">
                  <c:v>0.47020975999999887</c:v>
                </c:pt>
                <c:pt idx="13">
                  <c:v>0.4563479299999999</c:v>
                </c:pt>
                <c:pt idx="14">
                  <c:v>0.4430863399999998</c:v>
                </c:pt>
                <c:pt idx="15">
                  <c:v>0.43048504999999998</c:v>
                </c:pt>
                <c:pt idx="16">
                  <c:v>0.41861793999999986</c:v>
                </c:pt>
                <c:pt idx="17">
                  <c:v>0.40756370999999991</c:v>
                </c:pt>
                <c:pt idx="18">
                  <c:v>0.39739614999999989</c:v>
                </c:pt>
                <c:pt idx="19">
                  <c:v>0.38817508999999983</c:v>
                </c:pt>
                <c:pt idx="20">
                  <c:v>0.37993917999999993</c:v>
                </c:pt>
                <c:pt idx="21">
                  <c:v>0.37270174999999978</c:v>
                </c:pt>
                <c:pt idx="22">
                  <c:v>0.36645058999999996</c:v>
                </c:pt>
                <c:pt idx="23">
                  <c:v>0.36115104999999997</c:v>
                </c:pt>
                <c:pt idx="24">
                  <c:v>0.35675159999999984</c:v>
                </c:pt>
                <c:pt idx="25">
                  <c:v>0.35318943999999997</c:v>
                </c:pt>
                <c:pt idx="26">
                  <c:v>0.35039472999999999</c:v>
                </c:pt>
                <c:pt idx="27">
                  <c:v>0.34829251999999994</c:v>
                </c:pt>
                <c:pt idx="28">
                  <c:v>0.34680281000000002</c:v>
                </c:pt>
                <c:pt idx="29">
                  <c:v>0.345840659999999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11-40AD-9BF1-AC57139FD95D}"/>
            </c:ext>
          </c:extLst>
        </c:ser>
        <c:ser>
          <c:idx val="6"/>
          <c:order val="5"/>
          <c:tx>
            <c:strRef>
              <c:f>'Reference_Space Heating-Res'!$E$8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81:$AL$81</c15:sqref>
                  </c15:fullRef>
                </c:ext>
              </c:extLst>
              <c:f>'Reference_Space Heating-Res'!$I$81:$AL$81</c:f>
              <c:numCache>
                <c:formatCode>#,##0.000</c:formatCode>
                <c:ptCount val="30"/>
                <c:pt idx="0">
                  <c:v>0.42785005999999992</c:v>
                </c:pt>
                <c:pt idx="1">
                  <c:v>0.42196775999999991</c:v>
                </c:pt>
                <c:pt idx="2">
                  <c:v>0.41688544999999994</c:v>
                </c:pt>
                <c:pt idx="3">
                  <c:v>0.41266851999999998</c:v>
                </c:pt>
                <c:pt idx="4">
                  <c:v>0.40931209999999979</c:v>
                </c:pt>
                <c:pt idx="5">
                  <c:v>0.40675583999999981</c:v>
                </c:pt>
                <c:pt idx="6">
                  <c:v>0.40490432999999992</c:v>
                </c:pt>
                <c:pt idx="7">
                  <c:v>0.40364788999999895</c:v>
                </c:pt>
                <c:pt idx="8">
                  <c:v>0.40287851999999991</c:v>
                </c:pt>
                <c:pt idx="9">
                  <c:v>0.40249996999999876</c:v>
                </c:pt>
                <c:pt idx="10">
                  <c:v>0.40243209999999996</c:v>
                </c:pt>
                <c:pt idx="11">
                  <c:v>0.40261110999999988</c:v>
                </c:pt>
                <c:pt idx="12">
                  <c:v>0.40298720999999976</c:v>
                </c:pt>
                <c:pt idx="13">
                  <c:v>0.40352117999999998</c:v>
                </c:pt>
                <c:pt idx="14">
                  <c:v>0.40418057000000002</c:v>
                </c:pt>
                <c:pt idx="15">
                  <c:v>0.40493599999999974</c:v>
                </c:pt>
                <c:pt idx="16">
                  <c:v>0.40575817999999991</c:v>
                </c:pt>
                <c:pt idx="17">
                  <c:v>0.40661617</c:v>
                </c:pt>
                <c:pt idx="18">
                  <c:v>0.40747729999999877</c:v>
                </c:pt>
                <c:pt idx="19">
                  <c:v>0.40830865999999982</c:v>
                </c:pt>
                <c:pt idx="20">
                  <c:v>0.40907990999999988</c:v>
                </c:pt>
                <c:pt idx="21">
                  <c:v>0.40976676999999995</c:v>
                </c:pt>
                <c:pt idx="22">
                  <c:v>0.41035406999999979</c:v>
                </c:pt>
                <c:pt idx="23">
                  <c:v>0.41083744</c:v>
                </c:pt>
                <c:pt idx="24">
                  <c:v>0.41122355999999977</c:v>
                </c:pt>
                <c:pt idx="25">
                  <c:v>0.41152756999999973</c:v>
                </c:pt>
                <c:pt idx="26">
                  <c:v>0.41176979999999985</c:v>
                </c:pt>
                <c:pt idx="27">
                  <c:v>0.41197144999999974</c:v>
                </c:pt>
                <c:pt idx="28">
                  <c:v>0.41215125999999991</c:v>
                </c:pt>
                <c:pt idx="29">
                  <c:v>0.41232338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411-40AD-9BF1-AC57139FD95D}"/>
            </c:ext>
          </c:extLst>
        </c:ser>
        <c:ser>
          <c:idx val="3"/>
          <c:order val="6"/>
          <c:tx>
            <c:strRef>
              <c:f>'Reference_Space Heating-Res'!$E$78</c:f>
              <c:strCache>
                <c:ptCount val="1"/>
                <c:pt idx="0">
                  <c:v>Efficient Distillat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78:$AL$78</c15:sqref>
                  </c15:fullRef>
                </c:ext>
              </c:extLst>
              <c:f>'Reference_Space Heating-Res'!$I$78:$AL$78</c:f>
              <c:numCache>
                <c:formatCode>#,##0.000</c:formatCode>
                <c:ptCount val="30"/>
                <c:pt idx="0">
                  <c:v>3.7244799999999979E-3</c:v>
                </c:pt>
                <c:pt idx="1">
                  <c:v>1.1196989999999999E-2</c:v>
                </c:pt>
                <c:pt idx="2">
                  <c:v>2.2235339999999978E-2</c:v>
                </c:pt>
                <c:pt idx="3">
                  <c:v>3.6484270000000006E-2</c:v>
                </c:pt>
                <c:pt idx="4">
                  <c:v>5.3464929999999959E-2</c:v>
                </c:pt>
                <c:pt idx="5">
                  <c:v>6.9434489999999988E-2</c:v>
                </c:pt>
                <c:pt idx="6">
                  <c:v>8.4272409999999978E-2</c:v>
                </c:pt>
                <c:pt idx="7">
                  <c:v>9.7906719999999961E-2</c:v>
                </c:pt>
                <c:pt idx="8">
                  <c:v>0.11029885999999998</c:v>
                </c:pt>
                <c:pt idx="9">
                  <c:v>0.1214291099999999</c:v>
                </c:pt>
                <c:pt idx="10">
                  <c:v>0.13239582</c:v>
                </c:pt>
                <c:pt idx="11">
                  <c:v>0.14316375999999997</c:v>
                </c:pt>
                <c:pt idx="12">
                  <c:v>0.15369157999999972</c:v>
                </c:pt>
                <c:pt idx="13">
                  <c:v>0.16393038999999998</c:v>
                </c:pt>
                <c:pt idx="14">
                  <c:v>0.17382354</c:v>
                </c:pt>
                <c:pt idx="15">
                  <c:v>0.18330726</c:v>
                </c:pt>
                <c:pt idx="16">
                  <c:v>0.19231166</c:v>
                </c:pt>
                <c:pt idx="17">
                  <c:v>0.20076240999999981</c:v>
                </c:pt>
                <c:pt idx="18">
                  <c:v>0.20858294999999999</c:v>
                </c:pt>
                <c:pt idx="19">
                  <c:v>0.21569765000000002</c:v>
                </c:pt>
                <c:pt idx="20">
                  <c:v>0.2220362499999998</c:v>
                </c:pt>
                <c:pt idx="21">
                  <c:v>0.22753988999999997</c:v>
                </c:pt>
                <c:pt idx="22">
                  <c:v>0.23216822999999998</c:v>
                </c:pt>
                <c:pt idx="23">
                  <c:v>0.23590688000000001</c:v>
                </c:pt>
                <c:pt idx="24">
                  <c:v>0.23877407999999981</c:v>
                </c:pt>
                <c:pt idx="25">
                  <c:v>0.24082485999999978</c:v>
                </c:pt>
                <c:pt idx="26">
                  <c:v>0.24215075999999999</c:v>
                </c:pt>
                <c:pt idx="27">
                  <c:v>0.24287497</c:v>
                </c:pt>
                <c:pt idx="28">
                  <c:v>0.24314247999999988</c:v>
                </c:pt>
                <c:pt idx="29">
                  <c:v>0.2431066899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411-40AD-9BF1-AC57139FD95D}"/>
            </c:ext>
          </c:extLst>
        </c:ser>
        <c:ser>
          <c:idx val="0"/>
          <c:order val="7"/>
          <c:tx>
            <c:strRef>
              <c:f>'Reference_Space Heating-Res'!$E$75</c:f>
              <c:strCache>
                <c:ptCount val="1"/>
                <c:pt idx="0">
                  <c:v>Reference Distill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75:$AL$75</c15:sqref>
                  </c15:fullRef>
                </c:ext>
              </c:extLst>
              <c:f>'Reference_Space Heating-Res'!$I$75:$AL$75</c:f>
              <c:numCache>
                <c:formatCode>#,##0.000</c:formatCode>
                <c:ptCount val="30"/>
                <c:pt idx="0">
                  <c:v>1.3683900299999998</c:v>
                </c:pt>
                <c:pt idx="1">
                  <c:v>1.3280625299999997</c:v>
                </c:pt>
                <c:pt idx="2">
                  <c:v>1.2786842999999983</c:v>
                </c:pt>
                <c:pt idx="3">
                  <c:v>1.2211551899999979</c:v>
                </c:pt>
                <c:pt idx="4">
                  <c:v>1.1566351999999998</c:v>
                </c:pt>
                <c:pt idx="5">
                  <c:v>1.09082112</c:v>
                </c:pt>
                <c:pt idx="6">
                  <c:v>1.02437252</c:v>
                </c:pt>
                <c:pt idx="7">
                  <c:v>0.95781586999999968</c:v>
                </c:pt>
                <c:pt idx="8">
                  <c:v>0.89155546999999991</c:v>
                </c:pt>
                <c:pt idx="9">
                  <c:v>0.82590619999999992</c:v>
                </c:pt>
                <c:pt idx="10">
                  <c:v>0.76140684999999997</c:v>
                </c:pt>
                <c:pt idx="11">
                  <c:v>0.69831128999999981</c:v>
                </c:pt>
                <c:pt idx="12">
                  <c:v>0.63689149999999861</c:v>
                </c:pt>
                <c:pt idx="13">
                  <c:v>0.5774507099999997</c:v>
                </c:pt>
                <c:pt idx="14">
                  <c:v>0.52032336999999995</c:v>
                </c:pt>
                <c:pt idx="15">
                  <c:v>0.46586511999999974</c:v>
                </c:pt>
                <c:pt idx="16">
                  <c:v>0.4144363099999997</c:v>
                </c:pt>
                <c:pt idx="17">
                  <c:v>0.36638061999999966</c:v>
                </c:pt>
                <c:pt idx="18">
                  <c:v>0.32200143999999975</c:v>
                </c:pt>
                <c:pt idx="19">
                  <c:v>0.28153822999999989</c:v>
                </c:pt>
                <c:pt idx="20">
                  <c:v>0.24514611999999988</c:v>
                </c:pt>
                <c:pt idx="21">
                  <c:v>0.21288195999999995</c:v>
                </c:pt>
                <c:pt idx="22">
                  <c:v>0.18469873999999975</c:v>
                </c:pt>
                <c:pt idx="23">
                  <c:v>0.16045067999999987</c:v>
                </c:pt>
                <c:pt idx="24">
                  <c:v>0.13990693999999987</c:v>
                </c:pt>
                <c:pt idx="25">
                  <c:v>0.12277166999999986</c:v>
                </c:pt>
                <c:pt idx="26">
                  <c:v>0.10870639999999998</c:v>
                </c:pt>
                <c:pt idx="27">
                  <c:v>9.7350849999999947E-2</c:v>
                </c:pt>
                <c:pt idx="28">
                  <c:v>8.8340949999999988E-2</c:v>
                </c:pt>
                <c:pt idx="29">
                  <c:v>8.132176999999997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411-40AD-9BF1-AC57139FD95D}"/>
            </c:ext>
          </c:extLst>
        </c:ser>
        <c:ser>
          <c:idx val="4"/>
          <c:order val="8"/>
          <c:tx>
            <c:strRef>
              <c:f>'Reference_Space Heating-Res'!$E$79</c:f>
              <c:strCache>
                <c:ptCount val="1"/>
                <c:pt idx="0">
                  <c:v>Efficient 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79:$AL$79</c15:sqref>
                  </c15:fullRef>
                </c:ext>
              </c:extLst>
              <c:f>'Reference_Space Heating-Res'!$I$79:$AL$79</c:f>
              <c:numCache>
                <c:formatCode>#,##0.000</c:formatCode>
                <c:ptCount val="30"/>
                <c:pt idx="0">
                  <c:v>0.12309940999999998</c:v>
                </c:pt>
                <c:pt idx="1">
                  <c:v>0.25608173000000001</c:v>
                </c:pt>
                <c:pt idx="2">
                  <c:v>0.44269440999999971</c:v>
                </c:pt>
                <c:pt idx="3">
                  <c:v>0.68141536999999985</c:v>
                </c:pt>
                <c:pt idx="4">
                  <c:v>0.96693745999999947</c:v>
                </c:pt>
                <c:pt idx="5">
                  <c:v>1.2562352999999986</c:v>
                </c:pt>
                <c:pt idx="6">
                  <c:v>1.5472761999999987</c:v>
                </c:pt>
                <c:pt idx="7">
                  <c:v>1.8385374499999996</c:v>
                </c:pt>
                <c:pt idx="8">
                  <c:v>2.1288920199999986</c:v>
                </c:pt>
                <c:pt idx="9">
                  <c:v>2.4174524299999987</c:v>
                </c:pt>
                <c:pt idx="10">
                  <c:v>2.7016112899999967</c:v>
                </c:pt>
                <c:pt idx="11">
                  <c:v>2.9805757999999978</c:v>
                </c:pt>
                <c:pt idx="12">
                  <c:v>3.2534648199999983</c:v>
                </c:pt>
                <c:pt idx="13">
                  <c:v>3.5192921500000001</c:v>
                </c:pt>
                <c:pt idx="14">
                  <c:v>3.776983109999998</c:v>
                </c:pt>
                <c:pt idx="15">
                  <c:v>4.0254088599999971</c:v>
                </c:pt>
                <c:pt idx="16">
                  <c:v>4.2634262899999991</c:v>
                </c:pt>
                <c:pt idx="17">
                  <c:v>4.4899177099999967</c:v>
                </c:pt>
                <c:pt idx="18">
                  <c:v>4.7038277999999991</c:v>
                </c:pt>
                <c:pt idx="19">
                  <c:v>4.9041971699999971</c:v>
                </c:pt>
                <c:pt idx="20">
                  <c:v>5.0901973799999967</c:v>
                </c:pt>
                <c:pt idx="21">
                  <c:v>5.2611687699999985</c:v>
                </c:pt>
                <c:pt idx="22">
                  <c:v>5.4166639199999969</c:v>
                </c:pt>
                <c:pt idx="23">
                  <c:v>5.5564940099999944</c:v>
                </c:pt>
                <c:pt idx="24">
                  <c:v>5.6807695999999961</c:v>
                </c:pt>
                <c:pt idx="25">
                  <c:v>5.7899246599999952</c:v>
                </c:pt>
                <c:pt idx="26">
                  <c:v>5.8847138099999965</c:v>
                </c:pt>
                <c:pt idx="27">
                  <c:v>5.966178999999995</c:v>
                </c:pt>
                <c:pt idx="28">
                  <c:v>6.0355889999999981</c:v>
                </c:pt>
                <c:pt idx="29">
                  <c:v>6.0943606199999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411-40AD-9BF1-AC57139FD95D}"/>
            </c:ext>
          </c:extLst>
        </c:ser>
        <c:ser>
          <c:idx val="1"/>
          <c:order val="9"/>
          <c:tx>
            <c:strRef>
              <c:f>'Reference_Space Heating-Res'!$E$76</c:f>
              <c:strCache>
                <c:ptCount val="1"/>
                <c:pt idx="0">
                  <c:v>Reference Natural G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76:$AL$76</c15:sqref>
                  </c15:fullRef>
                </c:ext>
              </c:extLst>
              <c:f>'Reference_Space Heating-Res'!$I$76:$AL$76</c:f>
              <c:numCache>
                <c:formatCode>#,##0.000</c:formatCode>
                <c:ptCount val="30"/>
                <c:pt idx="0">
                  <c:v>5.3972672499999979</c:v>
                </c:pt>
                <c:pt idx="1">
                  <c:v>5.3224353999999972</c:v>
                </c:pt>
                <c:pt idx="2">
                  <c:v>5.1984570600000009</c:v>
                </c:pt>
                <c:pt idx="3">
                  <c:v>5.0250227899999977</c:v>
                </c:pt>
                <c:pt idx="4">
                  <c:v>4.8033182899999982</c:v>
                </c:pt>
                <c:pt idx="5">
                  <c:v>4.5795774499999995</c:v>
                </c:pt>
                <c:pt idx="6">
                  <c:v>4.3553130899999983</c:v>
                </c:pt>
                <c:pt idx="7">
                  <c:v>4.1316611699999992</c:v>
                </c:pt>
                <c:pt idx="8">
                  <c:v>3.9094919499999974</c:v>
                </c:pt>
                <c:pt idx="9">
                  <c:v>3.6895381799999978</c:v>
                </c:pt>
                <c:pt idx="10">
                  <c:v>3.4725058099999995</c:v>
                </c:pt>
                <c:pt idx="11">
                  <c:v>3.2591480699999984</c:v>
                </c:pt>
                <c:pt idx="12">
                  <c:v>3.050299229999998</c:v>
                </c:pt>
                <c:pt idx="13">
                  <c:v>2.8468770299999964</c:v>
                </c:pt>
                <c:pt idx="14">
                  <c:v>2.6498645799999991</c:v>
                </c:pt>
                <c:pt idx="15">
                  <c:v>2.4602820199999997</c:v>
                </c:pt>
                <c:pt idx="16">
                  <c:v>2.2791528499999991</c:v>
                </c:pt>
                <c:pt idx="17">
                  <c:v>2.10746726</c:v>
                </c:pt>
                <c:pt idx="18">
                  <c:v>1.9461447499999978</c:v>
                </c:pt>
                <c:pt idx="19">
                  <c:v>1.7959962599999988</c:v>
                </c:pt>
                <c:pt idx="20">
                  <c:v>1.6576900199999975</c:v>
                </c:pt>
                <c:pt idx="21">
                  <c:v>1.5317218899999987</c:v>
                </c:pt>
                <c:pt idx="22">
                  <c:v>1.4183921899999989</c:v>
                </c:pt>
                <c:pt idx="23">
                  <c:v>1.3177883999999995</c:v>
                </c:pt>
                <c:pt idx="24">
                  <c:v>1.2297722499999988</c:v>
                </c:pt>
                <c:pt idx="25">
                  <c:v>1.1539727399999997</c:v>
                </c:pt>
                <c:pt idx="26">
                  <c:v>1.0897868099999999</c:v>
                </c:pt>
                <c:pt idx="27">
                  <c:v>1.0363943199999999</c:v>
                </c:pt>
                <c:pt idx="28">
                  <c:v>0.99279192999999999</c:v>
                </c:pt>
                <c:pt idx="29">
                  <c:v>0.95784820999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411-40AD-9BF1-AC57139FD9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93503807"/>
        <c:axId val="2093520447"/>
        <c:extLst>
          <c:ext xmlns:c15="http://schemas.microsoft.com/office/drawing/2012/chart" uri="{02D57815-91ED-43cb-92C2-25804820EDAC}">
            <c15:filteredAreaSeries>
              <c15:ser>
                <c:idx val="5"/>
                <c:order val="2"/>
                <c:tx>
                  <c:strRef>
                    <c:extLst>
                      <c:ext uri="{02D57815-91ED-43cb-92C2-25804820EDAC}">
                        <c15:formulaRef>
                          <c15:sqref>'Reference_Space Heating-Res'!$E$80</c15:sqref>
                        </c15:formulaRef>
                      </c:ext>
                    </c:extLst>
                    <c:strCache>
                      <c:ptCount val="1"/>
                      <c:pt idx="0">
                        <c:v>Heat Pump</c:v>
                      </c:pt>
                    </c:strCache>
                  </c:strRef>
                </c:tx>
                <c:spPr>
                  <a:solidFill>
                    <a:schemeClr val="tx2"/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ullRef>
                          <c15:sqref>'Reference_Space Heating-Res'!$F$46:$AL$46</c15:sqref>
                        </c15:fullRef>
                        <c15:formulaRef>
                          <c15:sqref>'Reference_Space Heating-Res'!$H$46:$AL$4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Reference_Space Heating-Res'!$F$80:$AL$80</c15:sqref>
                        </c15:fullRef>
                        <c15:formulaRef>
                          <c15:sqref>'Reference_Space Heating-Res'!$H$80:$AL$80</c15:sqref>
                        </c15:formulaRef>
                      </c:ext>
                    </c:extLst>
                    <c:numCache>
                      <c:formatCode>#,##0</c:formatCode>
                      <c:ptCount val="31"/>
                      <c:pt idx="0" formatCode="#,##0.000">
                        <c:v>0</c:v>
                      </c:pt>
                      <c:pt idx="1" formatCode="#,##0.000">
                        <c:v>0</c:v>
                      </c:pt>
                      <c:pt idx="2" formatCode="#,##0.000">
                        <c:v>1.41249E-3</c:v>
                      </c:pt>
                      <c:pt idx="3" formatCode="#,##0.000">
                        <c:v>5.4284900000000011E-3</c:v>
                      </c:pt>
                      <c:pt idx="4" formatCode="#,##0.000">
                        <c:v>1.3352850000000001E-2</c:v>
                      </c:pt>
                      <c:pt idx="5" formatCode="#,##0.000">
                        <c:v>2.8647409999999988E-2</c:v>
                      </c:pt>
                      <c:pt idx="6" formatCode="#,##0.000">
                        <c:v>4.4066829999999883E-2</c:v>
                      </c:pt>
                      <c:pt idx="7" formatCode="#,##0.000">
                        <c:v>5.950392999999999E-2</c:v>
                      </c:pt>
                      <c:pt idx="8" formatCode="#,##0.000">
                        <c:v>7.4877449999999998E-2</c:v>
                      </c:pt>
                      <c:pt idx="9" formatCode="#,##0.000">
                        <c:v>9.0122339999999995E-2</c:v>
                      </c:pt>
                      <c:pt idx="10" formatCode="#,##0.000">
                        <c:v>0.10517726000000001</c:v>
                      </c:pt>
                      <c:pt idx="11" formatCode="#,##0.000">
                        <c:v>0.11997090999999999</c:v>
                      </c:pt>
                      <c:pt idx="12" formatCode="#,##0.000">
                        <c:v>0.13441093000000001</c:v>
                      </c:pt>
                      <c:pt idx="13" formatCode="#,##0.000">
                        <c:v>0.14837543999999989</c:v>
                      </c:pt>
                      <c:pt idx="14" formatCode="#,##0.000">
                        <c:v>0.16170974999999987</c:v>
                      </c:pt>
                      <c:pt idx="15" formatCode="#,##0.000">
                        <c:v>0.17422896999999993</c:v>
                      </c:pt>
                      <c:pt idx="16" formatCode="#,##0.000">
                        <c:v>0.18572806999999997</c:v>
                      </c:pt>
                      <c:pt idx="17" formatCode="#,##0.000">
                        <c:v>0.19600055999999977</c:v>
                      </c:pt>
                      <c:pt idx="18" formatCode="#,##0.000">
                        <c:v>0.20486617999999987</c:v>
                      </c:pt>
                      <c:pt idx="19" formatCode="#,##0.000">
                        <c:v>0.21220343</c:v>
                      </c:pt>
                      <c:pt idx="20" formatCode="#,##0.000">
                        <c:v>0.21798173999999979</c:v>
                      </c:pt>
                      <c:pt idx="21" formatCode="#,##0.000">
                        <c:v>0.22228214999999985</c:v>
                      </c:pt>
                      <c:pt idx="22" formatCode="#,##0.000">
                        <c:v>0.22529813000000001</c:v>
                      </c:pt>
                      <c:pt idx="23" formatCode="#,##0.000">
                        <c:v>0.22731026999999995</c:v>
                      </c:pt>
                      <c:pt idx="24" formatCode="#,##0.000">
                        <c:v>0.22863980999999989</c:v>
                      </c:pt>
                      <c:pt idx="25" formatCode="#,##0.000">
                        <c:v>0.22959307999999978</c:v>
                      </c:pt>
                      <c:pt idx="26" formatCode="#,##0.000">
                        <c:v>0.23041563999999995</c:v>
                      </c:pt>
                      <c:pt idx="27" formatCode="#,##0.000">
                        <c:v>0.23126894999999989</c:v>
                      </c:pt>
                      <c:pt idx="28" formatCode="#,##0.000">
                        <c:v>0.23223315999999969</c:v>
                      </c:pt>
                      <c:pt idx="29" formatCode="#,##0.000">
                        <c:v>0.23332706999999989</c:v>
                      </c:pt>
                      <c:pt idx="30" formatCode="#,##0.000">
                        <c:v>0.2345328799999998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9-2411-40AD-9BF1-AC57139FD95D}"/>
                  </c:ext>
                </c:extLst>
              </c15:ser>
            </c15:filteredAreaSeries>
            <c15:filteredAreaSeries>
              <c15:ser>
                <c:idx val="9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ference_Space Heating-Res'!$E$87</c15:sqref>
                        </c15:formulaRef>
                      </c:ext>
                    </c:extLst>
                    <c:strCache>
                      <c:ptCount val="1"/>
                      <c:pt idx="0">
                        <c:v>Hybrid Oil Electric Heat Pump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 w="25400"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Reference_Space Heating-Res'!$F$46:$AL$46</c15:sqref>
                        </c15:fullRef>
                        <c15:formulaRef>
                          <c15:sqref>'Reference_Space Heating-Res'!$H$46:$AL$4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Reference_Space Heating-Res'!$G$87:$AL$87</c15:sqref>
                        </c15:fullRef>
                        <c15:formulaRef>
                          <c15:sqref>'Reference_Space Heating-Res'!$I$87:$AL$87</c15:sqref>
                        </c15:formulaRef>
                      </c:ext>
                    </c:extLst>
                    <c:numCache>
                      <c:formatCode>#,##0.000</c:formatCode>
                      <c:ptCount val="30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2411-40AD-9BF1-AC57139FD95D}"/>
                  </c:ext>
                </c:extLst>
              </c15:ser>
            </c15:filteredAreaSeries>
          </c:ext>
        </c:extLst>
      </c:areaChart>
      <c:catAx>
        <c:axId val="20935038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3520447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2093520447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s. Space Heating Stocks</a:t>
                </a:r>
              </a:p>
              <a:p>
                <a:pPr>
                  <a:defRPr/>
                </a:pPr>
                <a:r>
                  <a:rPr lang="en-US"/>
                  <a:t>(Million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3503807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1763179602549698"/>
          <c:y val="9.9043035617332395E-2"/>
          <c:w val="0.25846019247594054"/>
          <c:h val="0.774755044686938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percentStacked"/>
        <c:varyColors val="0"/>
        <c:ser>
          <c:idx val="8"/>
          <c:order val="0"/>
          <c:tx>
            <c:strRef>
              <c:f>'Reference_Space Heating-Res'!$E$68</c:f>
              <c:strCache>
                <c:ptCount val="1"/>
                <c:pt idx="0">
                  <c:v>Ground Source Heat Pump</c:v>
                </c:pt>
              </c:strCache>
            </c:strRef>
          </c:tx>
          <c:spPr>
            <a:solidFill>
              <a:schemeClr val="tx2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68:$AL$68</c15:sqref>
                  </c15:fullRef>
                </c:ext>
              </c:extLst>
              <c:f>'Reference_Space Heating-Res'!$I$68:$AL$68</c:f>
              <c:numCache>
                <c:formatCode>0%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E0-44F7-A48D-78B213211F4E}"/>
            </c:ext>
          </c:extLst>
        </c:ser>
        <c:ser>
          <c:idx val="7"/>
          <c:order val="1"/>
          <c:tx>
            <c:v>ASHP with Electric Backup</c:v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67:$AL$67</c15:sqref>
                  </c15:fullRef>
                </c:ext>
              </c:extLst>
              <c:f>'Reference_Space Heating-Res'!$I$67:$AL$67</c:f>
              <c:numCache>
                <c:formatCode>0%</c:formatCode>
                <c:ptCount val="30"/>
                <c:pt idx="0">
                  <c:v>0</c:v>
                </c:pt>
                <c:pt idx="1">
                  <c:v>3.8179217135894624E-3</c:v>
                </c:pt>
                <c:pt idx="2">
                  <c:v>1.0449464432390759E-2</c:v>
                </c:pt>
                <c:pt idx="3">
                  <c:v>2.0114086454876431E-2</c:v>
                </c:pt>
                <c:pt idx="4">
                  <c:v>3.8293355974313888E-2</c:v>
                </c:pt>
                <c:pt idx="5">
                  <c:v>3.8299101708392881E-2</c:v>
                </c:pt>
                <c:pt idx="6">
                  <c:v>3.8305073135771507E-2</c:v>
                </c:pt>
                <c:pt idx="7">
                  <c:v>3.8309731936522533E-2</c:v>
                </c:pt>
                <c:pt idx="8">
                  <c:v>3.8312724691270852E-2</c:v>
                </c:pt>
                <c:pt idx="9">
                  <c:v>3.8314491800261599E-2</c:v>
                </c:pt>
                <c:pt idx="10">
                  <c:v>3.8358022985948405E-2</c:v>
                </c:pt>
                <c:pt idx="11">
                  <c:v>3.8403310767711273E-2</c:v>
                </c:pt>
                <c:pt idx="12">
                  <c:v>3.8452225945963113E-2</c:v>
                </c:pt>
                <c:pt idx="13">
                  <c:v>3.8506263314557289E-2</c:v>
                </c:pt>
                <c:pt idx="14">
                  <c:v>3.856622201200513E-2</c:v>
                </c:pt>
                <c:pt idx="15">
                  <c:v>3.8631723233925129E-2</c:v>
                </c:pt>
                <c:pt idx="16">
                  <c:v>3.8701101030476061E-2</c:v>
                </c:pt>
                <c:pt idx="17">
                  <c:v>3.8771155433544716E-2</c:v>
                </c:pt>
                <c:pt idx="18">
                  <c:v>3.8837694096795737E-2</c:v>
                </c:pt>
                <c:pt idx="19">
                  <c:v>3.8895889436701976E-2</c:v>
                </c:pt>
                <c:pt idx="20">
                  <c:v>3.8942171250387486E-2</c:v>
                </c:pt>
                <c:pt idx="21">
                  <c:v>3.8974333734362987E-2</c:v>
                </c:pt>
                <c:pt idx="22">
                  <c:v>3.8993019521607455E-2</c:v>
                </c:pt>
                <c:pt idx="23">
                  <c:v>3.9001309197704698E-2</c:v>
                </c:pt>
                <c:pt idx="24">
                  <c:v>3.9003995180860229E-2</c:v>
                </c:pt>
                <c:pt idx="25">
                  <c:v>3.9006585017121696E-2</c:v>
                </c:pt>
                <c:pt idx="26">
                  <c:v>3.9013552526235659E-2</c:v>
                </c:pt>
                <c:pt idx="27">
                  <c:v>3.902828394065487E-2</c:v>
                </c:pt>
                <c:pt idx="28">
                  <c:v>3.9052534526937063E-2</c:v>
                </c:pt>
                <c:pt idx="29">
                  <c:v>3.90865100064198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E0-44F7-A48D-78B213211F4E}"/>
            </c:ext>
          </c:extLst>
        </c:ser>
        <c:ser>
          <c:idx val="11"/>
          <c:order val="3"/>
          <c:tx>
            <c:v>ASHP with Fuel Backup</c:v>
          </c:tx>
          <c:spPr>
            <a:solidFill>
              <a:schemeClr val="accent1">
                <a:lumMod val="40000"/>
                <a:lumOff val="60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71:$AL$71</c15:sqref>
                  </c15:fullRef>
                </c:ext>
              </c:extLst>
              <c:f>'Reference_Space Heating-Res'!$I$71:$AL$71</c:f>
              <c:numCache>
                <c:formatCode>0%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7E0-44F7-A48D-78B213211F4E}"/>
            </c:ext>
          </c:extLst>
        </c:ser>
        <c:ser>
          <c:idx val="2"/>
          <c:order val="4"/>
          <c:tx>
            <c:strRef>
              <c:f>'Reference_Space Heating-Res'!$E$60</c:f>
              <c:strCache>
                <c:ptCount val="1"/>
                <c:pt idx="0">
                  <c:v>Reference Electric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60:$AL$60</c15:sqref>
                  </c15:fullRef>
                </c:ext>
              </c:extLst>
              <c:f>'Reference_Space Heating-Res'!$I$60:$AL$60</c:f>
              <c:numCache>
                <c:formatCode>0%</c:formatCode>
                <c:ptCount val="30"/>
                <c:pt idx="0">
                  <c:v>7.4215227435173101E-2</c:v>
                </c:pt>
                <c:pt idx="1">
                  <c:v>6.6193689715940821E-2</c:v>
                </c:pt>
                <c:pt idx="2">
                  <c:v>5.8079053725784528E-2</c:v>
                </c:pt>
                <c:pt idx="3">
                  <c:v>4.9890328820631574E-2</c:v>
                </c:pt>
                <c:pt idx="4">
                  <c:v>4.1644287192045465E-2</c:v>
                </c:pt>
                <c:pt idx="5">
                  <c:v>4.1567416026539114E-2</c:v>
                </c:pt>
                <c:pt idx="6">
                  <c:v>4.1490571834031084E-2</c:v>
                </c:pt>
                <c:pt idx="7">
                  <c:v>4.1414656182914455E-2</c:v>
                </c:pt>
                <c:pt idx="8">
                  <c:v>4.1340139967548845E-2</c:v>
                </c:pt>
                <c:pt idx="9">
                  <c:v>4.1266380469697959E-2</c:v>
                </c:pt>
                <c:pt idx="10">
                  <c:v>4.1237276974586456E-2</c:v>
                </c:pt>
                <c:pt idx="11">
                  <c:v>4.1206866396427885E-2</c:v>
                </c:pt>
                <c:pt idx="12">
                  <c:v>4.1174071854778824E-2</c:v>
                </c:pt>
                <c:pt idx="13">
                  <c:v>4.1137741536490087E-2</c:v>
                </c:pt>
                <c:pt idx="14">
                  <c:v>4.1097260362405658E-2</c:v>
                </c:pt>
                <c:pt idx="15">
                  <c:v>4.1053131212370454E-2</c:v>
                </c:pt>
                <c:pt idx="16">
                  <c:v>4.1006447852548929E-2</c:v>
                </c:pt>
                <c:pt idx="17">
                  <c:v>4.0959654564613375E-2</c:v>
                </c:pt>
                <c:pt idx="18">
                  <c:v>4.0916046994629654E-2</c:v>
                </c:pt>
                <c:pt idx="19">
                  <c:v>4.0878949562099823E-2</c:v>
                </c:pt>
                <c:pt idx="20">
                  <c:v>4.0851154136568403E-2</c:v>
                </c:pt>
                <c:pt idx="21">
                  <c:v>4.0834160578233317E-2</c:v>
                </c:pt>
                <c:pt idx="22">
                  <c:v>4.0827108338555629E-2</c:v>
                </c:pt>
                <c:pt idx="23">
                  <c:v>4.0827538724958881E-2</c:v>
                </c:pt>
                <c:pt idx="24">
                  <c:v>4.0831646298666091E-2</c:v>
                </c:pt>
                <c:pt idx="25">
                  <c:v>4.0835289037295865E-2</c:v>
                </c:pt>
                <c:pt idx="26">
                  <c:v>4.0835216025020264E-2</c:v>
                </c:pt>
                <c:pt idx="27">
                  <c:v>4.0829002364676847E-2</c:v>
                </c:pt>
                <c:pt idx="28">
                  <c:v>4.081538822379481E-2</c:v>
                </c:pt>
                <c:pt idx="29">
                  <c:v>4.07946849882262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E0-44F7-A48D-78B213211F4E}"/>
            </c:ext>
          </c:extLst>
        </c:ser>
        <c:ser>
          <c:idx val="6"/>
          <c:order val="5"/>
          <c:tx>
            <c:strRef>
              <c:f>'Reference_Space Heating-Res'!$E$64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64:$AL$64</c15:sqref>
                  </c15:fullRef>
                </c:ext>
              </c:extLst>
              <c:f>'Reference_Space Heating-Res'!$I$64:$AL$64</c:f>
              <c:numCache>
                <c:formatCode>0%</c:formatCode>
                <c:ptCount val="30"/>
                <c:pt idx="0">
                  <c:v>5.5096206608558296E-2</c:v>
                </c:pt>
                <c:pt idx="1">
                  <c:v>5.5266085214021134E-2</c:v>
                </c:pt>
                <c:pt idx="2">
                  <c:v>5.53683008254265E-2</c:v>
                </c:pt>
                <c:pt idx="3">
                  <c:v>5.5417558277765885E-2</c:v>
                </c:pt>
                <c:pt idx="4">
                  <c:v>5.5425662176450903E-2</c:v>
                </c:pt>
                <c:pt idx="5">
                  <c:v>5.5234097238031896E-2</c:v>
                </c:pt>
                <c:pt idx="6">
                  <c:v>5.5042004958758418E-2</c:v>
                </c:pt>
                <c:pt idx="7">
                  <c:v>5.4853172375705757E-2</c:v>
                </c:pt>
                <c:pt idx="8">
                  <c:v>5.4668722274204835E-2</c:v>
                </c:pt>
                <c:pt idx="9">
                  <c:v>5.4487296072299504E-2</c:v>
                </c:pt>
                <c:pt idx="10">
                  <c:v>5.436409678718717E-2</c:v>
                </c:pt>
                <c:pt idx="11">
                  <c:v>5.4235632420420177E-2</c:v>
                </c:pt>
                <c:pt idx="12">
                  <c:v>5.4097262102439217E-2</c:v>
                </c:pt>
                <c:pt idx="13">
                  <c:v>5.3944936522692478E-2</c:v>
                </c:pt>
                <c:pt idx="14">
                  <c:v>5.3776614393136385E-2</c:v>
                </c:pt>
                <c:pt idx="15">
                  <c:v>5.3592848661894885E-2</c:v>
                </c:pt>
                <c:pt idx="16">
                  <c:v>5.3398024630995168E-2</c:v>
                </c:pt>
                <c:pt idx="17">
                  <c:v>5.3199826562060196E-2</c:v>
                </c:pt>
                <c:pt idx="18">
                  <c:v>5.300908016021473E-2</c:v>
                </c:pt>
                <c:pt idx="19">
                  <c:v>5.2837279472749001E-2</c:v>
                </c:pt>
                <c:pt idx="20">
                  <c:v>5.2694484809201581E-2</c:v>
                </c:pt>
                <c:pt idx="21">
                  <c:v>5.2586201067605871E-2</c:v>
                </c:pt>
                <c:pt idx="22">
                  <c:v>5.2511961316419463E-2</c:v>
                </c:pt>
                <c:pt idx="23">
                  <c:v>5.2464569992350787E-2</c:v>
                </c:pt>
                <c:pt idx="24">
                  <c:v>5.2432566739584081E-2</c:v>
                </c:pt>
                <c:pt idx="25">
                  <c:v>5.240305074293717E-2</c:v>
                </c:pt>
                <c:pt idx="26">
                  <c:v>5.2363773730359102E-2</c:v>
                </c:pt>
                <c:pt idx="27">
                  <c:v>5.2306065196462408E-2</c:v>
                </c:pt>
                <c:pt idx="28">
                  <c:v>5.2225003851864626E-2</c:v>
                </c:pt>
                <c:pt idx="29">
                  <c:v>5.21191971682820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7E0-44F7-A48D-78B213211F4E}"/>
            </c:ext>
          </c:extLst>
        </c:ser>
        <c:ser>
          <c:idx val="3"/>
          <c:order val="6"/>
          <c:tx>
            <c:strRef>
              <c:f>'Reference_Space Heating-Res'!$E$61</c:f>
              <c:strCache>
                <c:ptCount val="1"/>
                <c:pt idx="0">
                  <c:v>Efficient Distillat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61:$AL$61</c15:sqref>
                  </c15:fullRef>
                </c:ext>
              </c:extLst>
              <c:f>'Reference_Space Heating-Res'!$I$61:$AL$61</c:f>
              <c:numCache>
                <c:formatCode>0%</c:formatCode>
                <c:ptCount val="30"/>
                <c:pt idx="0">
                  <c:v>1.0617883456892388E-2</c:v>
                </c:pt>
                <c:pt idx="1">
                  <c:v>2.0198016526298584E-2</c:v>
                </c:pt>
                <c:pt idx="2">
                  <c:v>2.872152774048296E-2</c:v>
                </c:pt>
                <c:pt idx="3">
                  <c:v>3.6167921595672205E-2</c:v>
                </c:pt>
                <c:pt idx="4">
                  <c:v>4.2516407588023303E-2</c:v>
                </c:pt>
                <c:pt idx="5">
                  <c:v>3.9668906445716447E-2</c:v>
                </c:pt>
                <c:pt idx="6">
                  <c:v>3.6822648758101935E-2</c:v>
                </c:pt>
                <c:pt idx="7">
                  <c:v>3.3977293386318524E-2</c:v>
                </c:pt>
                <c:pt idx="8">
                  <c:v>3.1132967168853672E-2</c:v>
                </c:pt>
                <c:pt idx="9">
                  <c:v>2.8290501240897048E-2</c:v>
                </c:pt>
                <c:pt idx="10">
                  <c:v>2.8308903453841603E-2</c:v>
                </c:pt>
                <c:pt idx="11">
                  <c:v>2.8328463548632686E-2</c:v>
                </c:pt>
                <c:pt idx="12">
                  <c:v>2.8349840821117356E-2</c:v>
                </c:pt>
                <c:pt idx="13">
                  <c:v>2.8373777079377941E-2</c:v>
                </c:pt>
                <c:pt idx="14">
                  <c:v>2.8400405862836844E-2</c:v>
                </c:pt>
                <c:pt idx="15">
                  <c:v>2.842970492194408E-2</c:v>
                </c:pt>
                <c:pt idx="16">
                  <c:v>2.8460519882730552E-2</c:v>
                </c:pt>
                <c:pt idx="17">
                  <c:v>2.8491297315682954E-2</c:v>
                </c:pt>
                <c:pt idx="18">
                  <c:v>2.851988500965489E-2</c:v>
                </c:pt>
                <c:pt idx="19">
                  <c:v>2.8544093296444903E-2</c:v>
                </c:pt>
                <c:pt idx="20">
                  <c:v>2.8561947807145112E-2</c:v>
                </c:pt>
                <c:pt idx="21">
                  <c:v>2.8572669317100102E-2</c:v>
                </c:pt>
                <c:pt idx="22">
                  <c:v>2.857686384650375E-2</c:v>
                </c:pt>
                <c:pt idx="23">
                  <c:v>2.8576148081683152E-2</c:v>
                </c:pt>
                <c:pt idx="24">
                  <c:v>2.8573087291915471E-2</c:v>
                </c:pt>
                <c:pt idx="25">
                  <c:v>2.8570329698560912E-2</c:v>
                </c:pt>
                <c:pt idx="26">
                  <c:v>2.8569902704234096E-2</c:v>
                </c:pt>
                <c:pt idx="27">
                  <c:v>2.8573425015293735E-2</c:v>
                </c:pt>
                <c:pt idx="28">
                  <c:v>2.8581449027318323E-2</c:v>
                </c:pt>
                <c:pt idx="29">
                  <c:v>2.859404695500071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E0-44F7-A48D-78B213211F4E}"/>
            </c:ext>
          </c:extLst>
        </c:ser>
        <c:ser>
          <c:idx val="0"/>
          <c:order val="7"/>
          <c:tx>
            <c:strRef>
              <c:f>'Reference_Space Heating-Res'!$E$58</c:f>
              <c:strCache>
                <c:ptCount val="1"/>
                <c:pt idx="0">
                  <c:v>Reference Distill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8:$AL$58</c15:sqref>
                  </c15:fullRef>
                </c:ext>
              </c:extLst>
              <c:f>'Reference_Space Heating-Res'!$I$58:$AL$58</c:f>
              <c:numCache>
                <c:formatCode>0%</c:formatCode>
                <c:ptCount val="30"/>
                <c:pt idx="0">
                  <c:v>7.1658112636777418E-2</c:v>
                </c:pt>
                <c:pt idx="1">
                  <c:v>5.41952485742766E-2</c:v>
                </c:pt>
                <c:pt idx="2">
                  <c:v>3.8142461525267575E-2</c:v>
                </c:pt>
                <c:pt idx="3">
                  <c:v>2.352502956102465E-2</c:v>
                </c:pt>
                <c:pt idx="4">
                  <c:v>1.0370080837503969E-2</c:v>
                </c:pt>
                <c:pt idx="5">
                  <c:v>9.6753557557266931E-3</c:v>
                </c:pt>
                <c:pt idx="6">
                  <c:v>8.9809511666732386E-3</c:v>
                </c:pt>
                <c:pt idx="7">
                  <c:v>8.2868722598660946E-3</c:v>
                </c:pt>
                <c:pt idx="8">
                  <c:v>7.5929066020246714E-3</c:v>
                </c:pt>
                <c:pt idx="9">
                  <c:v>6.8996128304213552E-3</c:v>
                </c:pt>
                <c:pt idx="10">
                  <c:v>6.9040055793154597E-3</c:v>
                </c:pt>
                <c:pt idx="11">
                  <c:v>6.9086555278915192E-3</c:v>
                </c:pt>
                <c:pt idx="12">
                  <c:v>6.9137166561343989E-3</c:v>
                </c:pt>
                <c:pt idx="13">
                  <c:v>6.9193751943276505E-3</c:v>
                </c:pt>
                <c:pt idx="14">
                  <c:v>6.9257444532898459E-3</c:v>
                </c:pt>
                <c:pt idx="15">
                  <c:v>6.9326357827267683E-3</c:v>
                </c:pt>
                <c:pt idx="16">
                  <c:v>6.9399205102061018E-3</c:v>
                </c:pt>
                <c:pt idx="17">
                  <c:v>6.9472173430222975E-3</c:v>
                </c:pt>
                <c:pt idx="18">
                  <c:v>6.9540026307031242E-3</c:v>
                </c:pt>
                <c:pt idx="19">
                  <c:v>6.9599138960160373E-3</c:v>
                </c:pt>
                <c:pt idx="20">
                  <c:v>6.9643660673542104E-3</c:v>
                </c:pt>
                <c:pt idx="21">
                  <c:v>6.96715010895312E-3</c:v>
                </c:pt>
                <c:pt idx="22">
                  <c:v>6.9685061274545003E-3</c:v>
                </c:pt>
                <c:pt idx="23">
                  <c:v>6.9687142743416683E-3</c:v>
                </c:pt>
                <c:pt idx="24">
                  <c:v>6.9684228715689561E-3</c:v>
                </c:pt>
                <c:pt idx="25">
                  <c:v>6.9680952207107245E-3</c:v>
                </c:pt>
                <c:pt idx="26">
                  <c:v>6.9683312964270742E-3</c:v>
                </c:pt>
                <c:pt idx="27">
                  <c:v>6.9694869435035995E-3</c:v>
                </c:pt>
                <c:pt idx="28">
                  <c:v>6.9715560649939584E-3</c:v>
                </c:pt>
                <c:pt idx="29">
                  <c:v>6.97474396342214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7E0-44F7-A48D-78B213211F4E}"/>
            </c:ext>
          </c:extLst>
        </c:ser>
        <c:ser>
          <c:idx val="4"/>
          <c:order val="8"/>
          <c:tx>
            <c:strRef>
              <c:f>'Reference_Space Heating-Res'!$E$62</c:f>
              <c:strCache>
                <c:ptCount val="1"/>
                <c:pt idx="0">
                  <c:v>Efficient 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62:$AL$62</c15:sqref>
                  </c15:fullRef>
                </c:ext>
              </c:extLst>
              <c:f>'Reference_Space Heating-Res'!$I$62:$AL$62</c:f>
              <c:numCache>
                <c:formatCode>0%</c:formatCode>
                <c:ptCount val="30"/>
                <c:pt idx="0">
                  <c:v>0.2280321382778851</c:v>
                </c:pt>
                <c:pt idx="1">
                  <c:v>0.35945280590986584</c:v>
                </c:pt>
                <c:pt idx="2">
                  <c:v>0.48558248727847392</c:v>
                </c:pt>
                <c:pt idx="3">
                  <c:v>0.60600713525782135</c:v>
                </c:pt>
                <c:pt idx="4">
                  <c:v>0.71505217362501516</c:v>
                </c:pt>
                <c:pt idx="5">
                  <c:v>0.71895176522574455</c:v>
                </c:pt>
                <c:pt idx="6">
                  <c:v>0.72284958501467211</c:v>
                </c:pt>
                <c:pt idx="7">
                  <c:v>0.72674320429127692</c:v>
                </c:pt>
                <c:pt idx="8">
                  <c:v>0.73063155612894959</c:v>
                </c:pt>
                <c:pt idx="9">
                  <c:v>0.73451494477196966</c:v>
                </c:pt>
                <c:pt idx="10">
                  <c:v>0.73459099689515073</c:v>
                </c:pt>
                <c:pt idx="11">
                  <c:v>0.73467033786703428</c:v>
                </c:pt>
                <c:pt idx="12">
                  <c:v>0.73475548892474962</c:v>
                </c:pt>
                <c:pt idx="13">
                  <c:v>0.73484915455346733</c:v>
                </c:pt>
                <c:pt idx="14">
                  <c:v>0.734952385771241</c:v>
                </c:pt>
                <c:pt idx="15">
                  <c:v>0.73506500530479835</c:v>
                </c:pt>
                <c:pt idx="16">
                  <c:v>0.73518453858874711</c:v>
                </c:pt>
                <c:pt idx="17">
                  <c:v>0.73530644802325273</c:v>
                </c:pt>
                <c:pt idx="18">
                  <c:v>0.73542408083178223</c:v>
                </c:pt>
                <c:pt idx="19">
                  <c:v>0.73553078808589289</c:v>
                </c:pt>
                <c:pt idx="20">
                  <c:v>0.73562066222193478</c:v>
                </c:pt>
                <c:pt idx="21">
                  <c:v>0.73569018327490854</c:v>
                </c:pt>
                <c:pt idx="22">
                  <c:v>0.73573948392644373</c:v>
                </c:pt>
                <c:pt idx="23">
                  <c:v>0.73577274607784171</c:v>
                </c:pt>
                <c:pt idx="24">
                  <c:v>0.73579650264642193</c:v>
                </c:pt>
                <c:pt idx="25">
                  <c:v>0.73581856095143394</c:v>
                </c:pt>
                <c:pt idx="26">
                  <c:v>0.73584618583667749</c:v>
                </c:pt>
                <c:pt idx="27">
                  <c:v>0.73588464892411398</c:v>
                </c:pt>
                <c:pt idx="28">
                  <c:v>0.73593711205344114</c:v>
                </c:pt>
                <c:pt idx="29">
                  <c:v>0.73600435510343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7E0-44F7-A48D-78B213211F4E}"/>
            </c:ext>
          </c:extLst>
        </c:ser>
        <c:ser>
          <c:idx val="1"/>
          <c:order val="9"/>
          <c:tx>
            <c:strRef>
              <c:f>'Reference_Space Heating-Res'!$E$59</c:f>
              <c:strCache>
                <c:ptCount val="1"/>
                <c:pt idx="0">
                  <c:v>Reference Natural G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F$46:$AL$46</c15:sqref>
                  </c15:fullRef>
                </c:ext>
              </c:extLst>
              <c:f>'Reference_Space Heating-Res'!$H$46:$AL$4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Res'!$G$59:$AL$59</c15:sqref>
                  </c15:fullRef>
                </c:ext>
              </c:extLst>
              <c:f>'Reference_Space Heating-Res'!$I$59:$AL$59</c:f>
              <c:numCache>
                <c:formatCode>0%</c:formatCode>
                <c:ptCount val="30"/>
                <c:pt idx="0">
                  <c:v>0.56038043158471362</c:v>
                </c:pt>
                <c:pt idx="1">
                  <c:v>0.44087623234600748</c:v>
                </c:pt>
                <c:pt idx="2">
                  <c:v>0.32365670447217382</c:v>
                </c:pt>
                <c:pt idx="3">
                  <c:v>0.20887794003220775</c:v>
                </c:pt>
                <c:pt idx="4">
                  <c:v>9.6698032606647263E-2</c:v>
                </c:pt>
                <c:pt idx="5">
                  <c:v>9.6603357599848394E-2</c:v>
                </c:pt>
                <c:pt idx="6">
                  <c:v>9.6509165131991786E-2</c:v>
                </c:pt>
                <c:pt idx="7">
                  <c:v>9.6415069567395859E-2</c:v>
                </c:pt>
                <c:pt idx="8">
                  <c:v>9.6320983167147461E-2</c:v>
                </c:pt>
                <c:pt idx="9">
                  <c:v>9.6226772814452854E-2</c:v>
                </c:pt>
                <c:pt idx="10">
                  <c:v>9.6236697323970125E-2</c:v>
                </c:pt>
                <c:pt idx="11">
                  <c:v>9.6246733471882104E-2</c:v>
                </c:pt>
                <c:pt idx="12">
                  <c:v>9.6257393694817617E-2</c:v>
                </c:pt>
                <c:pt idx="13">
                  <c:v>9.6268751799087282E-2</c:v>
                </c:pt>
                <c:pt idx="14">
                  <c:v>9.6281367145085103E-2</c:v>
                </c:pt>
                <c:pt idx="15">
                  <c:v>9.6294950882340385E-2</c:v>
                </c:pt>
                <c:pt idx="16">
                  <c:v>9.6309447504296056E-2</c:v>
                </c:pt>
                <c:pt idx="17">
                  <c:v>9.632440075782378E-2</c:v>
                </c:pt>
                <c:pt idx="18">
                  <c:v>9.6339210276219556E-2</c:v>
                </c:pt>
                <c:pt idx="19">
                  <c:v>9.6353086250095463E-2</c:v>
                </c:pt>
                <c:pt idx="20">
                  <c:v>9.6365213707408484E-2</c:v>
                </c:pt>
                <c:pt idx="21">
                  <c:v>9.637530191883599E-2</c:v>
                </c:pt>
                <c:pt idx="22">
                  <c:v>9.6383056923015423E-2</c:v>
                </c:pt>
                <c:pt idx="23">
                  <c:v>9.638897365111912E-2</c:v>
                </c:pt>
                <c:pt idx="24">
                  <c:v>9.639377897098321E-2</c:v>
                </c:pt>
                <c:pt idx="25">
                  <c:v>9.6398089331939718E-2</c:v>
                </c:pt>
                <c:pt idx="26">
                  <c:v>9.6403037881046316E-2</c:v>
                </c:pt>
                <c:pt idx="27">
                  <c:v>9.6409087615294695E-2</c:v>
                </c:pt>
                <c:pt idx="28">
                  <c:v>9.6416956251649907E-2</c:v>
                </c:pt>
                <c:pt idx="29">
                  <c:v>9.642646181521503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7E0-44F7-A48D-78B213211F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48435055"/>
        <c:axId val="1948450031"/>
        <c:extLst>
          <c:ext xmlns:c15="http://schemas.microsoft.com/office/drawing/2012/chart" uri="{02D57815-91ED-43cb-92C2-25804820EDAC}">
            <c15:filteredAreaSeries>
              <c15:ser>
                <c:idx val="5"/>
                <c:order val="2"/>
                <c:tx>
                  <c:strRef>
                    <c:extLst>
                      <c:ext uri="{02D57815-91ED-43cb-92C2-25804820EDAC}">
                        <c15:formulaRef>
                          <c15:sqref>'Reference_Space Heating-Res'!$E$63</c15:sqref>
                        </c15:formulaRef>
                      </c:ext>
                    </c:extLst>
                    <c:strCache>
                      <c:ptCount val="1"/>
                      <c:pt idx="0">
                        <c:v>Heat Pump</c:v>
                      </c:pt>
                    </c:strCache>
                  </c:strRef>
                </c:tx>
                <c:spPr>
                  <a:solidFill>
                    <a:schemeClr val="tx2"/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ullRef>
                          <c15:sqref>'Reference_Space Heating-Res'!$F$46:$AL$46</c15:sqref>
                        </c15:fullRef>
                        <c15:formulaRef>
                          <c15:sqref>'Reference_Space Heating-Res'!$H$46:$AL$4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Reference_Space Heating-Res'!$G$63:$AL$63</c15:sqref>
                        </c15:fullRef>
                        <c15:formulaRef>
                          <c15:sqref>'Reference_Space Heating-Res'!$I$63:$AL$63</c15:sqref>
                        </c15:formulaRef>
                      </c:ext>
                    </c:extLst>
                    <c:numCache>
                      <c:formatCode>0%</c:formatCode>
                      <c:ptCount val="30"/>
                      <c:pt idx="0">
                        <c:v>0</c:v>
                      </c:pt>
                      <c:pt idx="1">
                        <c:v>3.8179217135894624E-3</c:v>
                      </c:pt>
                      <c:pt idx="2">
                        <c:v>1.0449464432390759E-2</c:v>
                      </c:pt>
                      <c:pt idx="3">
                        <c:v>2.0114086454876431E-2</c:v>
                      </c:pt>
                      <c:pt idx="4">
                        <c:v>3.8293355974313895E-2</c:v>
                      </c:pt>
                      <c:pt idx="5">
                        <c:v>3.8299101708392881E-2</c:v>
                      </c:pt>
                      <c:pt idx="6">
                        <c:v>3.8305073135771507E-2</c:v>
                      </c:pt>
                      <c:pt idx="7">
                        <c:v>3.830973193652254E-2</c:v>
                      </c:pt>
                      <c:pt idx="8">
                        <c:v>3.8312724691270852E-2</c:v>
                      </c:pt>
                      <c:pt idx="9">
                        <c:v>3.8314491800261585E-2</c:v>
                      </c:pt>
                      <c:pt idx="10">
                        <c:v>3.8358022985948419E-2</c:v>
                      </c:pt>
                      <c:pt idx="11">
                        <c:v>3.8403310767711266E-2</c:v>
                      </c:pt>
                      <c:pt idx="12">
                        <c:v>3.8452225945963106E-2</c:v>
                      </c:pt>
                      <c:pt idx="13">
                        <c:v>3.8506263314557289E-2</c:v>
                      </c:pt>
                      <c:pt idx="14">
                        <c:v>3.8566222012005137E-2</c:v>
                      </c:pt>
                      <c:pt idx="15">
                        <c:v>3.8631723233925122E-2</c:v>
                      </c:pt>
                      <c:pt idx="16">
                        <c:v>3.8701101030476061E-2</c:v>
                      </c:pt>
                      <c:pt idx="17">
                        <c:v>3.8771155433544716E-2</c:v>
                      </c:pt>
                      <c:pt idx="18">
                        <c:v>3.8837694096795737E-2</c:v>
                      </c:pt>
                      <c:pt idx="19">
                        <c:v>3.8895889436701976E-2</c:v>
                      </c:pt>
                      <c:pt idx="20">
                        <c:v>3.8942171250387486E-2</c:v>
                      </c:pt>
                      <c:pt idx="21">
                        <c:v>3.8974333734362973E-2</c:v>
                      </c:pt>
                      <c:pt idx="22">
                        <c:v>3.8993019521607442E-2</c:v>
                      </c:pt>
                      <c:pt idx="23">
                        <c:v>3.9001309197704705E-2</c:v>
                      </c:pt>
                      <c:pt idx="24">
                        <c:v>3.9003995180860236E-2</c:v>
                      </c:pt>
                      <c:pt idx="25">
                        <c:v>3.900658501712171E-2</c:v>
                      </c:pt>
                      <c:pt idx="26">
                        <c:v>3.9013552526235673E-2</c:v>
                      </c:pt>
                      <c:pt idx="27">
                        <c:v>3.902828394065487E-2</c:v>
                      </c:pt>
                      <c:pt idx="28">
                        <c:v>3.9052534526937063E-2</c:v>
                      </c:pt>
                      <c:pt idx="29">
                        <c:v>3.9086510006419883E-2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9-F7E0-44F7-A48D-78B213211F4E}"/>
                  </c:ext>
                </c:extLst>
              </c15:ser>
            </c15:filteredAreaSeries>
            <c15:filteredAreaSeries>
              <c15:ser>
                <c:idx val="9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ference_Space Heating-Res'!$E$69</c15:sqref>
                        </c15:formulaRef>
                      </c:ext>
                    </c:extLst>
                    <c:strCache>
                      <c:ptCount val="1"/>
                      <c:pt idx="0">
                        <c:v>Hybrid Gas Electric Heat Pump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 w="25400"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Reference_Space Heating-Res'!$F$46:$AL$46</c15:sqref>
                        </c15:fullRef>
                        <c15:formulaRef>
                          <c15:sqref>'Reference_Space Heating-Res'!$H$46:$AL$4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Reference_Space Heating-Res'!$F$69:$AL$69</c15:sqref>
                        </c15:fullRef>
                        <c15:formulaRef>
                          <c15:sqref>'Reference_Space Heating-Res'!$H$69:$AL$69</c15:sqref>
                        </c15:formulaRef>
                      </c:ext>
                    </c:extLst>
                    <c:numCache>
                      <c:formatCode>0%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F7E0-44F7-A48D-78B213211F4E}"/>
                  </c:ext>
                </c:extLst>
              </c15:ser>
            </c15:filteredAreaSeries>
            <c15:filteredAreaSeries>
              <c15:ser>
                <c:idx val="10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ference_Space Heating-Res'!$E$70</c15:sqref>
                        </c15:formulaRef>
                      </c:ext>
                    </c:extLst>
                    <c:strCache>
                      <c:ptCount val="1"/>
                      <c:pt idx="0">
                        <c:v>Hybrid Oil Electric Heat Pump</c:v>
                      </c:pt>
                    </c:strCache>
                  </c:strRef>
                </c:tx>
                <c:spPr>
                  <a:solidFill>
                    <a:schemeClr val="accent5">
                      <a:lumMod val="60000"/>
                    </a:schemeClr>
                  </a:solidFill>
                  <a:ln w="25400"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Reference_Space Heating-Res'!$F$46:$AL$46</c15:sqref>
                        </c15:fullRef>
                        <c15:formulaRef>
                          <c15:sqref>'Reference_Space Heating-Res'!$H$46:$AL$4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Reference_Space Heating-Res'!$G$70:$AL$70</c15:sqref>
                        </c15:fullRef>
                        <c15:formulaRef>
                          <c15:sqref>'Reference_Space Heating-Res'!$I$70:$AL$70</c15:sqref>
                        </c15:formulaRef>
                      </c:ext>
                    </c:extLst>
                    <c:numCache>
                      <c:formatCode>0%</c:formatCode>
                      <c:ptCount val="30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F7E0-44F7-A48D-78B213211F4E}"/>
                  </c:ext>
                </c:extLst>
              </c15:ser>
            </c15:filteredAreaSeries>
          </c:ext>
        </c:extLst>
      </c:areaChart>
      <c:catAx>
        <c:axId val="19484350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48450031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9484500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s. Space Heating Sales Shar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48435055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25612055514813"/>
          <c:y val="0.10302892202783334"/>
          <c:w val="0.25058783212939434"/>
          <c:h val="0.774755044686938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percentStacked"/>
        <c:varyColors val="0"/>
        <c:ser>
          <c:idx val="5"/>
          <c:order val="0"/>
          <c:tx>
            <c:strRef>
              <c:f>'Reference_Space Heating-Comm'!$E$61</c:f>
              <c:strCache>
                <c:ptCount val="1"/>
                <c:pt idx="0">
                  <c:v>Heat Pump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55:$AL$55</c15:sqref>
                  </c15:fullRef>
                </c:ext>
              </c:extLst>
              <c:f>'Reference_Space Heating-Comm'!$H$55:$AL$5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61:$AL$61</c15:sqref>
                  </c15:fullRef>
                </c:ext>
              </c:extLst>
              <c:f>'Reference_Space Heating-Comm'!$H$61:$AL$61</c:f>
              <c:numCache>
                <c:formatCode>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7.6618640189764897E-3</c:v>
                </c:pt>
                <c:pt idx="5">
                  <c:v>3.0723303433874621E-2</c:v>
                </c:pt>
                <c:pt idx="6">
                  <c:v>3.0715382492971666E-2</c:v>
                </c:pt>
                <c:pt idx="7">
                  <c:v>3.0705499664089666E-2</c:v>
                </c:pt>
                <c:pt idx="8">
                  <c:v>3.0693821452687956E-2</c:v>
                </c:pt>
                <c:pt idx="9">
                  <c:v>3.0680232733040214E-2</c:v>
                </c:pt>
                <c:pt idx="10">
                  <c:v>3.0664513130277488E-2</c:v>
                </c:pt>
                <c:pt idx="11">
                  <c:v>3.0646613364276161E-2</c:v>
                </c:pt>
                <c:pt idx="12">
                  <c:v>3.0626925166664425E-2</c:v>
                </c:pt>
                <c:pt idx="13">
                  <c:v>3.0606431160524441E-2</c:v>
                </c:pt>
                <c:pt idx="14">
                  <c:v>3.0586617812478213E-2</c:v>
                </c:pt>
                <c:pt idx="15">
                  <c:v>3.0569098416885678E-2</c:v>
                </c:pt>
                <c:pt idx="16">
                  <c:v>3.0555053644180222E-2</c:v>
                </c:pt>
                <c:pt idx="17">
                  <c:v>3.0544773820825554E-2</c:v>
                </c:pt>
                <c:pt idx="18">
                  <c:v>3.0537565189336573E-2</c:v>
                </c:pt>
                <c:pt idx="19">
                  <c:v>3.0532045973376581E-2</c:v>
                </c:pt>
                <c:pt idx="20">
                  <c:v>3.0526627206493937E-2</c:v>
                </c:pt>
                <c:pt idx="21">
                  <c:v>3.0519941755474518E-2</c:v>
                </c:pt>
                <c:pt idx="22">
                  <c:v>3.051110047009804E-2</c:v>
                </c:pt>
                <c:pt idx="23">
                  <c:v>3.0499764675821633E-2</c:v>
                </c:pt>
                <c:pt idx="24">
                  <c:v>3.0486081209913564E-2</c:v>
                </c:pt>
                <c:pt idx="25">
                  <c:v>3.0470540271520866E-2</c:v>
                </c:pt>
                <c:pt idx="26">
                  <c:v>3.0453819493935316E-2</c:v>
                </c:pt>
                <c:pt idx="27">
                  <c:v>3.0436653352939547E-2</c:v>
                </c:pt>
                <c:pt idx="28">
                  <c:v>3.0419737907206982E-2</c:v>
                </c:pt>
                <c:pt idx="29">
                  <c:v>3.0403660199097376E-2</c:v>
                </c:pt>
                <c:pt idx="30">
                  <c:v>3.038884271478238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E3-475D-AE5A-C6AABE10C868}"/>
            </c:ext>
          </c:extLst>
        </c:ser>
        <c:ser>
          <c:idx val="2"/>
          <c:order val="1"/>
          <c:tx>
            <c:strRef>
              <c:f>'Reference_Space Heating-Comm'!$E$58</c:f>
              <c:strCache>
                <c:ptCount val="1"/>
                <c:pt idx="0">
                  <c:v>Reference Electric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55:$AL$55</c15:sqref>
                  </c15:fullRef>
                </c:ext>
              </c:extLst>
              <c:f>'Reference_Space Heating-Comm'!$H$55:$AL$5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58:$AL$58</c15:sqref>
                  </c15:fullRef>
                </c:ext>
              </c:extLst>
              <c:f>'Reference_Space Heating-Comm'!$H$58:$AL$58</c:f>
              <c:numCache>
                <c:formatCode>0%</c:formatCode>
                <c:ptCount val="31"/>
                <c:pt idx="0">
                  <c:v>0.12999999997824885</c:v>
                </c:pt>
                <c:pt idx="1">
                  <c:v>0.11700000002419715</c:v>
                </c:pt>
                <c:pt idx="2">
                  <c:v>0.1040000000070624</c:v>
                </c:pt>
                <c:pt idx="3">
                  <c:v>9.0999999975142298E-2</c:v>
                </c:pt>
                <c:pt idx="4">
                  <c:v>7.7999999997338698E-2</c:v>
                </c:pt>
                <c:pt idx="5">
                  <c:v>6.4999999996479957E-2</c:v>
                </c:pt>
                <c:pt idx="6">
                  <c:v>6.4999999972806977E-2</c:v>
                </c:pt>
                <c:pt idx="7">
                  <c:v>6.5000000003863453E-2</c:v>
                </c:pt>
                <c:pt idx="8">
                  <c:v>6.5000000001987301E-2</c:v>
                </c:pt>
                <c:pt idx="9">
                  <c:v>6.500000001979625E-2</c:v>
                </c:pt>
                <c:pt idx="10">
                  <c:v>6.5000000016796108E-2</c:v>
                </c:pt>
                <c:pt idx="11">
                  <c:v>6.5000000008004127E-2</c:v>
                </c:pt>
                <c:pt idx="12">
                  <c:v>6.5000000037971614E-2</c:v>
                </c:pt>
                <c:pt idx="13">
                  <c:v>6.5000000005653785E-2</c:v>
                </c:pt>
                <c:pt idx="14">
                  <c:v>6.4999999988768403E-2</c:v>
                </c:pt>
                <c:pt idx="15">
                  <c:v>6.5000000028234917E-2</c:v>
                </c:pt>
                <c:pt idx="16">
                  <c:v>6.5000000012257766E-2</c:v>
                </c:pt>
                <c:pt idx="17">
                  <c:v>6.5000000019157692E-2</c:v>
                </c:pt>
                <c:pt idx="18">
                  <c:v>6.4999999997240668E-2</c:v>
                </c:pt>
                <c:pt idx="19">
                  <c:v>6.5000000044575054E-2</c:v>
                </c:pt>
                <c:pt idx="20">
                  <c:v>6.5000000001191133E-2</c:v>
                </c:pt>
                <c:pt idx="21">
                  <c:v>6.4999999982021509E-2</c:v>
                </c:pt>
                <c:pt idx="22">
                  <c:v>6.5000000005638867E-2</c:v>
                </c:pt>
                <c:pt idx="23">
                  <c:v>6.499999997138739E-2</c:v>
                </c:pt>
                <c:pt idx="24">
                  <c:v>6.4999999990152837E-2</c:v>
                </c:pt>
                <c:pt idx="25">
                  <c:v>6.499999998749724E-2</c:v>
                </c:pt>
                <c:pt idx="26">
                  <c:v>6.4999999995522514E-2</c:v>
                </c:pt>
                <c:pt idx="27">
                  <c:v>6.5000000004643593E-2</c:v>
                </c:pt>
                <c:pt idx="28">
                  <c:v>6.4999999984931903E-2</c:v>
                </c:pt>
                <c:pt idx="29">
                  <c:v>6.5000000009990011E-2</c:v>
                </c:pt>
                <c:pt idx="30">
                  <c:v>6.50000000023153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E3-475D-AE5A-C6AABE10C868}"/>
            </c:ext>
          </c:extLst>
        </c:ser>
        <c:ser>
          <c:idx val="6"/>
          <c:order val="2"/>
          <c:tx>
            <c:strRef>
              <c:f>'Reference_Space Heating-Comm'!$E$6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55:$AL$55</c15:sqref>
                  </c15:fullRef>
                </c:ext>
              </c:extLst>
              <c:f>'Reference_Space Heating-Comm'!$H$55:$AL$5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62:$AL$62</c15:sqref>
                  </c15:fullRef>
                </c:ext>
              </c:extLst>
              <c:f>'Reference_Space Heating-Comm'!$H$62:$AL$62</c:f>
              <c:numCache>
                <c:formatCode>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E3-475D-AE5A-C6AABE10C868}"/>
            </c:ext>
          </c:extLst>
        </c:ser>
        <c:ser>
          <c:idx val="3"/>
          <c:order val="3"/>
          <c:tx>
            <c:strRef>
              <c:f>'Reference_Space Heating-Comm'!$E$59</c:f>
              <c:strCache>
                <c:ptCount val="1"/>
                <c:pt idx="0">
                  <c:v>Efficient Distillat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55:$AL$55</c15:sqref>
                  </c15:fullRef>
                </c:ext>
              </c:extLst>
              <c:f>'Reference_Space Heating-Comm'!$H$55:$AL$5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59:$AL$59</c15:sqref>
                  </c15:fullRef>
                </c:ext>
              </c:extLst>
              <c:f>'Reference_Space Heating-Comm'!$H$59:$AL$59</c:f>
              <c:numCache>
                <c:formatCode>0%</c:formatCode>
                <c:ptCount val="31"/>
                <c:pt idx="0">
                  <c:v>0</c:v>
                </c:pt>
                <c:pt idx="1">
                  <c:v>5.652499977935036E-3</c:v>
                </c:pt>
                <c:pt idx="2">
                  <c:v>1.0709999984649155E-2</c:v>
                </c:pt>
                <c:pt idx="3">
                  <c:v>1.5172500038559666E-2</c:v>
                </c:pt>
                <c:pt idx="4">
                  <c:v>1.9039999973419312E-2</c:v>
                </c:pt>
                <c:pt idx="5">
                  <c:v>2.2312500021507697E-2</c:v>
                </c:pt>
                <c:pt idx="6">
                  <c:v>2.0824999992751028E-2</c:v>
                </c:pt>
                <c:pt idx="7">
                  <c:v>1.9337500012532712E-2</c:v>
                </c:pt>
                <c:pt idx="8">
                  <c:v>1.7849999996942409E-2</c:v>
                </c:pt>
                <c:pt idx="9">
                  <c:v>1.6362499994922831E-2</c:v>
                </c:pt>
                <c:pt idx="10">
                  <c:v>1.4875000026825401E-2</c:v>
                </c:pt>
                <c:pt idx="11">
                  <c:v>1.4875000002412566E-2</c:v>
                </c:pt>
                <c:pt idx="12">
                  <c:v>1.4874999990800594E-2</c:v>
                </c:pt>
                <c:pt idx="13">
                  <c:v>1.487500002380448E-2</c:v>
                </c:pt>
                <c:pt idx="14">
                  <c:v>1.4875000018737075E-2</c:v>
                </c:pt>
                <c:pt idx="15">
                  <c:v>1.4874999968654084E-2</c:v>
                </c:pt>
                <c:pt idx="16">
                  <c:v>1.4875000018576364E-2</c:v>
                </c:pt>
                <c:pt idx="17">
                  <c:v>1.4875000004984547E-2</c:v>
                </c:pt>
                <c:pt idx="18">
                  <c:v>1.4875000009450728E-2</c:v>
                </c:pt>
                <c:pt idx="19">
                  <c:v>1.487499998368161E-2</c:v>
                </c:pt>
                <c:pt idx="20">
                  <c:v>1.4874999979702966E-2</c:v>
                </c:pt>
                <c:pt idx="21">
                  <c:v>1.4875000015317984E-2</c:v>
                </c:pt>
                <c:pt idx="22">
                  <c:v>1.4874999986260077E-2</c:v>
                </c:pt>
                <c:pt idx="23">
                  <c:v>1.4874999978339385E-2</c:v>
                </c:pt>
                <c:pt idx="24">
                  <c:v>1.4874999982495106E-2</c:v>
                </c:pt>
                <c:pt idx="25">
                  <c:v>1.4875000017614756E-2</c:v>
                </c:pt>
                <c:pt idx="26">
                  <c:v>1.4874999991930355E-2</c:v>
                </c:pt>
                <c:pt idx="27">
                  <c:v>1.487499997248677E-2</c:v>
                </c:pt>
                <c:pt idx="28">
                  <c:v>1.4875000015992727E-2</c:v>
                </c:pt>
                <c:pt idx="29">
                  <c:v>1.4875000001707208E-2</c:v>
                </c:pt>
                <c:pt idx="30">
                  <c:v>1.487500000875368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BE3-475D-AE5A-C6AABE10C868}"/>
            </c:ext>
          </c:extLst>
        </c:ser>
        <c:ser>
          <c:idx val="1"/>
          <c:order val="4"/>
          <c:tx>
            <c:strRef>
              <c:f>'Reference_Space Heating-Comm'!$E$57</c:f>
              <c:strCache>
                <c:ptCount val="1"/>
                <c:pt idx="0">
                  <c:v>Reference Distill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55:$AL$55</c15:sqref>
                  </c15:fullRef>
                </c:ext>
              </c:extLst>
              <c:f>'Reference_Space Heating-Comm'!$H$55:$AL$5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57:$AL$57</c15:sqref>
                  </c15:fullRef>
                </c:ext>
              </c:extLst>
              <c:f>'Reference_Space Heating-Comm'!$H$57:$AL$57</c:f>
              <c:numCache>
                <c:formatCode>0%</c:formatCode>
                <c:ptCount val="31"/>
                <c:pt idx="0">
                  <c:v>8.000000000470299E-2</c:v>
                </c:pt>
                <c:pt idx="1">
                  <c:v>7.0347499992702109E-2</c:v>
                </c:pt>
                <c:pt idx="2">
                  <c:v>6.1290000002264575E-2</c:v>
                </c:pt>
                <c:pt idx="3">
                  <c:v>5.2827500004781924E-2</c:v>
                </c:pt>
                <c:pt idx="4">
                  <c:v>4.495999998174726E-2</c:v>
                </c:pt>
                <c:pt idx="5">
                  <c:v>3.7687500011347963E-2</c:v>
                </c:pt>
                <c:pt idx="6">
                  <c:v>3.5175000041112646E-2</c:v>
                </c:pt>
                <c:pt idx="7">
                  <c:v>3.266249999055805E-2</c:v>
                </c:pt>
                <c:pt idx="8">
                  <c:v>3.0150000024179679E-2</c:v>
                </c:pt>
                <c:pt idx="9">
                  <c:v>2.7637500004145582E-2</c:v>
                </c:pt>
                <c:pt idx="10">
                  <c:v>2.5125000004091232E-2</c:v>
                </c:pt>
                <c:pt idx="11">
                  <c:v>2.5124999974632307E-2</c:v>
                </c:pt>
                <c:pt idx="12">
                  <c:v>2.5124999945760819E-2</c:v>
                </c:pt>
                <c:pt idx="13">
                  <c:v>2.5124999974972955E-2</c:v>
                </c:pt>
                <c:pt idx="14">
                  <c:v>2.5125000014047081E-2</c:v>
                </c:pt>
                <c:pt idx="15">
                  <c:v>2.5124999945296805E-2</c:v>
                </c:pt>
                <c:pt idx="16">
                  <c:v>2.5124999973251759E-2</c:v>
                </c:pt>
                <c:pt idx="17">
                  <c:v>2.5125000017720781E-2</c:v>
                </c:pt>
                <c:pt idx="18">
                  <c:v>2.5125000001586646E-2</c:v>
                </c:pt>
                <c:pt idx="19">
                  <c:v>2.5124999975379318E-2</c:v>
                </c:pt>
                <c:pt idx="20">
                  <c:v>2.51250000128838E-2</c:v>
                </c:pt>
                <c:pt idx="21">
                  <c:v>2.5124999985731901E-2</c:v>
                </c:pt>
                <c:pt idx="22">
                  <c:v>2.5124999999052527E-2</c:v>
                </c:pt>
                <c:pt idx="23">
                  <c:v>2.5124999959424636E-2</c:v>
                </c:pt>
                <c:pt idx="24">
                  <c:v>2.5124999993020664E-2</c:v>
                </c:pt>
                <c:pt idx="25">
                  <c:v>2.5124999997442273E-2</c:v>
                </c:pt>
                <c:pt idx="26">
                  <c:v>2.5125000017838739E-2</c:v>
                </c:pt>
                <c:pt idx="27">
                  <c:v>2.5125000019864965E-2</c:v>
                </c:pt>
                <c:pt idx="28">
                  <c:v>2.5125000044279717E-2</c:v>
                </c:pt>
                <c:pt idx="29">
                  <c:v>2.5125000021283199E-2</c:v>
                </c:pt>
                <c:pt idx="30">
                  <c:v>2.512500005552844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BE3-475D-AE5A-C6AABE10C868}"/>
            </c:ext>
          </c:extLst>
        </c:ser>
        <c:ser>
          <c:idx val="4"/>
          <c:order val="5"/>
          <c:tx>
            <c:strRef>
              <c:f>'Reference_Space Heating-Comm'!$E$60</c:f>
              <c:strCache>
                <c:ptCount val="1"/>
                <c:pt idx="0">
                  <c:v>Efficient 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55:$AL$55</c15:sqref>
                  </c15:fullRef>
                </c:ext>
              </c:extLst>
              <c:f>'Reference_Space Heating-Comm'!$H$55:$AL$5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60:$AL$60</c15:sqref>
                  </c15:fullRef>
                </c:ext>
              </c:extLst>
              <c:f>'Reference_Space Heating-Comm'!$H$60:$AL$60</c:f>
              <c:numCache>
                <c:formatCode>0%</c:formatCode>
                <c:ptCount val="31"/>
                <c:pt idx="0">
                  <c:v>8.0000000004703031E-2</c:v>
                </c:pt>
                <c:pt idx="1">
                  <c:v>0.2259502000170667</c:v>
                </c:pt>
                <c:pt idx="2">
                  <c:v>0.3685208000037663</c:v>
                </c:pt>
                <c:pt idx="3">
                  <c:v>0.50771179997450355</c:v>
                </c:pt>
                <c:pt idx="4">
                  <c:v>0.63586133601738404</c:v>
                </c:pt>
                <c:pt idx="5">
                  <c:v>0.74523169654527888</c:v>
                </c:pt>
                <c:pt idx="6">
                  <c:v>0.7492396175216669</c:v>
                </c:pt>
                <c:pt idx="7">
                  <c:v>0.75324950031306026</c:v>
                </c:pt>
                <c:pt idx="8">
                  <c:v>0.75726117852489794</c:v>
                </c:pt>
                <c:pt idx="9">
                  <c:v>0.76127476725711296</c:v>
                </c:pt>
                <c:pt idx="10">
                  <c:v>0.76529048683926526</c:v>
                </c:pt>
                <c:pt idx="11">
                  <c:v>0.76530838667279499</c:v>
                </c:pt>
                <c:pt idx="12">
                  <c:v>0.76532807484996435</c:v>
                </c:pt>
                <c:pt idx="13">
                  <c:v>0.76534856882174318</c:v>
                </c:pt>
                <c:pt idx="14">
                  <c:v>0.76536838214087766</c:v>
                </c:pt>
                <c:pt idx="15">
                  <c:v>0.76538590164717646</c:v>
                </c:pt>
                <c:pt idx="16">
                  <c:v>0.76539994635319131</c:v>
                </c:pt>
                <c:pt idx="17">
                  <c:v>0.76541022615392074</c:v>
                </c:pt>
                <c:pt idx="18">
                  <c:v>0.7654174348051257</c:v>
                </c:pt>
                <c:pt idx="19">
                  <c:v>0.76542295400518667</c:v>
                </c:pt>
                <c:pt idx="20">
                  <c:v>0.76542837275352282</c:v>
                </c:pt>
                <c:pt idx="21">
                  <c:v>0.7654350582752516</c:v>
                </c:pt>
                <c:pt idx="22">
                  <c:v>0.76544389956053582</c:v>
                </c:pt>
                <c:pt idx="23">
                  <c:v>0.76545523540036187</c:v>
                </c:pt>
                <c:pt idx="24">
                  <c:v>0.76546891882107537</c:v>
                </c:pt>
                <c:pt idx="25">
                  <c:v>0.76548445975830426</c:v>
                </c:pt>
                <c:pt idx="26">
                  <c:v>0.76550118050656235</c:v>
                </c:pt>
                <c:pt idx="27">
                  <c:v>0.76551834669481245</c:v>
                </c:pt>
                <c:pt idx="28">
                  <c:v>0.76553526200808719</c:v>
                </c:pt>
                <c:pt idx="29">
                  <c:v>0.76555133977202872</c:v>
                </c:pt>
                <c:pt idx="30">
                  <c:v>0.76556615724956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BE3-475D-AE5A-C6AABE10C868}"/>
            </c:ext>
          </c:extLst>
        </c:ser>
        <c:ser>
          <c:idx val="0"/>
          <c:order val="6"/>
          <c:tx>
            <c:strRef>
              <c:f>'Reference_Space Heating-Comm'!$E$56</c:f>
              <c:strCache>
                <c:ptCount val="1"/>
                <c:pt idx="0">
                  <c:v>Reference Natural G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55:$AL$55</c15:sqref>
                  </c15:fullRef>
                </c:ext>
              </c:extLst>
              <c:f>'Reference_Space Heating-Comm'!$H$55:$AL$5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56:$AL$56</c15:sqref>
                  </c15:fullRef>
                </c:ext>
              </c:extLst>
              <c:f>'Reference_Space Heating-Comm'!$H$56:$AL$56</c:f>
              <c:numCache>
                <c:formatCode>0%</c:formatCode>
                <c:ptCount val="31"/>
                <c:pt idx="0">
                  <c:v>0.7100000000123452</c:v>
                </c:pt>
                <c:pt idx="1">
                  <c:v>0.58104979998809902</c:v>
                </c:pt>
                <c:pt idx="2">
                  <c:v>0.45547920000225761</c:v>
                </c:pt>
                <c:pt idx="3">
                  <c:v>0.33328820000701265</c:v>
                </c:pt>
                <c:pt idx="4">
                  <c:v>0.21447680001113417</c:v>
                </c:pt>
                <c:pt idx="5">
                  <c:v>9.9044999991510924E-2</c:v>
                </c:pt>
                <c:pt idx="6">
                  <c:v>9.9044999978690665E-2</c:v>
                </c:pt>
                <c:pt idx="7">
                  <c:v>9.904500001589582E-2</c:v>
                </c:pt>
                <c:pt idx="8">
                  <c:v>9.9044999999304786E-2</c:v>
                </c:pt>
                <c:pt idx="9">
                  <c:v>9.9044999990982194E-2</c:v>
                </c:pt>
                <c:pt idx="10">
                  <c:v>9.9044999982744505E-2</c:v>
                </c:pt>
                <c:pt idx="11">
                  <c:v>9.9044999977879855E-2</c:v>
                </c:pt>
                <c:pt idx="12">
                  <c:v>9.9045000008838271E-2</c:v>
                </c:pt>
                <c:pt idx="13">
                  <c:v>9.9045000013300993E-2</c:v>
                </c:pt>
                <c:pt idx="14">
                  <c:v>9.9045000025091673E-2</c:v>
                </c:pt>
                <c:pt idx="15">
                  <c:v>9.904499999375202E-2</c:v>
                </c:pt>
                <c:pt idx="16">
                  <c:v>9.9044999998542493E-2</c:v>
                </c:pt>
                <c:pt idx="17">
                  <c:v>9.9044999983390627E-2</c:v>
                </c:pt>
                <c:pt idx="18">
                  <c:v>9.9044999997259797E-2</c:v>
                </c:pt>
                <c:pt idx="19">
                  <c:v>9.9045000017800769E-2</c:v>
                </c:pt>
                <c:pt idx="20">
                  <c:v>9.9045000046205214E-2</c:v>
                </c:pt>
                <c:pt idx="21">
                  <c:v>9.9044999986202434E-2</c:v>
                </c:pt>
                <c:pt idx="22">
                  <c:v>9.9044999978414636E-2</c:v>
                </c:pt>
                <c:pt idx="23">
                  <c:v>9.9045000014665138E-2</c:v>
                </c:pt>
                <c:pt idx="24">
                  <c:v>9.904500000334239E-2</c:v>
                </c:pt>
                <c:pt idx="25">
                  <c:v>9.9044999967620714E-2</c:v>
                </c:pt>
                <c:pt idx="26">
                  <c:v>9.9044999994210653E-2</c:v>
                </c:pt>
                <c:pt idx="27">
                  <c:v>9.9044999955252594E-2</c:v>
                </c:pt>
                <c:pt idx="28">
                  <c:v>9.9045000039501507E-2</c:v>
                </c:pt>
                <c:pt idx="29">
                  <c:v>9.9044999995893321E-2</c:v>
                </c:pt>
                <c:pt idx="30">
                  <c:v>9.904499996905465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BE3-475D-AE5A-C6AABE10C8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93549151"/>
        <c:axId val="2093552895"/>
      </c:areaChart>
      <c:catAx>
        <c:axId val="209354915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3552895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20935528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 Commercial Space Heating Sales Shar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3549151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5"/>
          <c:order val="0"/>
          <c:tx>
            <c:strRef>
              <c:f>'Reference_Space Heating-Comm'!$E$76</c:f>
              <c:strCache>
                <c:ptCount val="1"/>
                <c:pt idx="0">
                  <c:v>Heat Pump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0:$AL$70</c15:sqref>
                  </c15:fullRef>
                </c:ext>
              </c:extLst>
              <c:f>'Reference_Space Heating-Comm'!$H$70:$AL$7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6:$AL$76</c15:sqref>
                  </c15:fullRef>
                </c:ext>
              </c:extLst>
              <c:f>'Reference_Space Heating-Comm'!$H$76:$AL$76</c:f>
              <c:numCache>
                <c:formatCode>0</c:formatCode>
                <c:ptCount val="31"/>
                <c:pt idx="0" formatCode="0.000">
                  <c:v>0</c:v>
                </c:pt>
                <c:pt idx="1" formatCode="0.000">
                  <c:v>0</c:v>
                </c:pt>
                <c:pt idx="2" formatCode="0.000">
                  <c:v>0</c:v>
                </c:pt>
                <c:pt idx="3" formatCode="0.000">
                  <c:v>0</c:v>
                </c:pt>
                <c:pt idx="4" formatCode="0.000">
                  <c:v>2.9941019699999999E-3</c:v>
                </c:pt>
                <c:pt idx="5" formatCode="0.000">
                  <c:v>1.4776393079999979E-2</c:v>
                </c:pt>
                <c:pt idx="6" formatCode="0.000">
                  <c:v>2.624101148E-2</c:v>
                </c:pt>
                <c:pt idx="7" formatCode="0.000">
                  <c:v>3.7365870129999999E-2</c:v>
                </c:pt>
                <c:pt idx="8" formatCode="0.000">
                  <c:v>4.81686053E-2</c:v>
                </c:pt>
                <c:pt idx="9" formatCode="0.000">
                  <c:v>5.8679511489999996E-2</c:v>
                </c:pt>
                <c:pt idx="10" formatCode="0.000">
                  <c:v>6.8925040910000013E-2</c:v>
                </c:pt>
                <c:pt idx="11" formatCode="0.000">
                  <c:v>7.89217724499999E-2</c:v>
                </c:pt>
                <c:pt idx="12" formatCode="0.000">
                  <c:v>8.8676209019999994E-2</c:v>
                </c:pt>
                <c:pt idx="13" formatCode="0.000">
                  <c:v>9.818512280000001E-2</c:v>
                </c:pt>
                <c:pt idx="14" formatCode="0.000">
                  <c:v>0.10743279589999979</c:v>
                </c:pt>
                <c:pt idx="15" formatCode="0.000">
                  <c:v>0.11638397939999989</c:v>
                </c:pt>
                <c:pt idx="16" formatCode="0.000">
                  <c:v>0.12497431177999979</c:v>
                </c:pt>
                <c:pt idx="17" formatCode="0.000">
                  <c:v>0.13310294177000001</c:v>
                </c:pt>
                <c:pt idx="18" formatCode="0.000">
                  <c:v>0.14063393612</c:v>
                </c:pt>
                <c:pt idx="19" formatCode="0.000">
                  <c:v>0.14741186035000001</c:v>
                </c:pt>
                <c:pt idx="20" formatCode="0.000">
                  <c:v>0.15329173474000002</c:v>
                </c:pt>
                <c:pt idx="21" formatCode="0.000">
                  <c:v>0.15817597829999988</c:v>
                </c:pt>
                <c:pt idx="22" formatCode="0.000">
                  <c:v>0.16204513569999998</c:v>
                </c:pt>
                <c:pt idx="23" formatCode="0.000">
                  <c:v>0.16496943808</c:v>
                </c:pt>
                <c:pt idx="24" formatCode="0.000">
                  <c:v>0.16709553766999999</c:v>
                </c:pt>
                <c:pt idx="25" formatCode="0.000">
                  <c:v>0.16861338720999988</c:v>
                </c:pt>
                <c:pt idx="26" formatCode="0.000">
                  <c:v>0.16971625597999998</c:v>
                </c:pt>
                <c:pt idx="27" formatCode="0.000">
                  <c:v>0.17056813210999988</c:v>
                </c:pt>
                <c:pt idx="28" formatCode="0.000">
                  <c:v>0.17128732567999991</c:v>
                </c:pt>
                <c:pt idx="29" formatCode="0.000">
                  <c:v>0.17194669618</c:v>
                </c:pt>
                <c:pt idx="30" formatCode="0.000">
                  <c:v>0.17258439981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6D-43AB-9C18-0C5A8D3059D6}"/>
            </c:ext>
          </c:extLst>
        </c:ser>
        <c:ser>
          <c:idx val="2"/>
          <c:order val="1"/>
          <c:tx>
            <c:strRef>
              <c:f>'Reference_Space Heating-Comm'!$E$73</c:f>
              <c:strCache>
                <c:ptCount val="1"/>
                <c:pt idx="0">
                  <c:v>Reference Electric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0:$AL$70</c15:sqref>
                  </c15:fullRef>
                </c:ext>
              </c:extLst>
              <c:f>'Reference_Space Heating-Comm'!$H$70:$AL$7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3:$AL$73</c15:sqref>
                  </c15:fullRef>
                </c:ext>
              </c:extLst>
              <c:f>'Reference_Space Heating-Comm'!$H$73:$AL$73</c:f>
              <c:numCache>
                <c:formatCode>0</c:formatCode>
                <c:ptCount val="31"/>
                <c:pt idx="0" formatCode="0.000">
                  <c:v>0.654213792509999</c:v>
                </c:pt>
                <c:pt idx="1" formatCode="0.000">
                  <c:v>0.65191358276</c:v>
                </c:pt>
                <c:pt idx="2" formatCode="0.000">
                  <c:v>0.64439673556999988</c:v>
                </c:pt>
                <c:pt idx="3" formatCode="0.000">
                  <c:v>0.63161225555</c:v>
                </c:pt>
                <c:pt idx="4" formatCode="0.000">
                  <c:v>0.61382204649000005</c:v>
                </c:pt>
                <c:pt idx="5" formatCode="0.000">
                  <c:v>0.59144880513999998</c:v>
                </c:pt>
                <c:pt idx="6" formatCode="0.000">
                  <c:v>0.56977898807000005</c:v>
                </c:pt>
                <c:pt idx="7" formatCode="0.000">
                  <c:v>0.54888395948999991</c:v>
                </c:pt>
                <c:pt idx="8" formatCode="0.000">
                  <c:v>0.52876594144</c:v>
                </c:pt>
                <c:pt idx="9" formatCode="0.000">
                  <c:v>0.50941653823999999</c:v>
                </c:pt>
                <c:pt idx="10" formatCode="0.000">
                  <c:v>0.49085151946999883</c:v>
                </c:pt>
                <c:pt idx="11" formatCode="0.000">
                  <c:v>0.47312129895999999</c:v>
                </c:pt>
                <c:pt idx="12" formatCode="0.000">
                  <c:v>0.45630587103999992</c:v>
                </c:pt>
                <c:pt idx="13" formatCode="0.000">
                  <c:v>0.4405043294099999</c:v>
                </c:pt>
                <c:pt idx="14" formatCode="0.000">
                  <c:v>0.42582615522999989</c:v>
                </c:pt>
                <c:pt idx="15" formatCode="0.000">
                  <c:v>0.41238741001999984</c:v>
                </c:pt>
                <c:pt idx="16" formatCode="0.000">
                  <c:v>0.40031071511999988</c:v>
                </c:pt>
                <c:pt idx="17" formatCode="0.000">
                  <c:v>0.3897238831</c:v>
                </c:pt>
                <c:pt idx="18" formatCode="0.000">
                  <c:v>0.38075003772999982</c:v>
                </c:pt>
                <c:pt idx="19" formatCode="0.000">
                  <c:v>0.37348454251999996</c:v>
                </c:pt>
                <c:pt idx="20" formatCode="0.000">
                  <c:v>0.36796172627999996</c:v>
                </c:pt>
                <c:pt idx="21" formatCode="0.000">
                  <c:v>0.36412367887000002</c:v>
                </c:pt>
                <c:pt idx="22" formatCode="0.000">
                  <c:v>0.3618074806799999</c:v>
                </c:pt>
                <c:pt idx="23" formatCode="0.000">
                  <c:v>0.36076124185999991</c:v>
                </c:pt>
                <c:pt idx="24" formatCode="0.000">
                  <c:v>0.36068561616999878</c:v>
                </c:pt>
                <c:pt idx="25" formatCode="0.000">
                  <c:v>0.36128495194999993</c:v>
                </c:pt>
                <c:pt idx="26" formatCode="0.000">
                  <c:v>0.36230920720000004</c:v>
                </c:pt>
                <c:pt idx="27" formatCode="0.000">
                  <c:v>0.36357495813999996</c:v>
                </c:pt>
                <c:pt idx="28" formatCode="0.000">
                  <c:v>0.36496502816999987</c:v>
                </c:pt>
                <c:pt idx="29" formatCode="0.000">
                  <c:v>0.36641436601999999</c:v>
                </c:pt>
                <c:pt idx="30" formatCode="0.000">
                  <c:v>0.36789180618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6D-43AB-9C18-0C5A8D3059D6}"/>
            </c:ext>
          </c:extLst>
        </c:ser>
        <c:ser>
          <c:idx val="6"/>
          <c:order val="2"/>
          <c:tx>
            <c:strRef>
              <c:f>'Reference_Space Heating-Comm'!$E$7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0:$AL$70</c15:sqref>
                  </c15:fullRef>
                </c:ext>
              </c:extLst>
              <c:f>'Reference_Space Heating-Comm'!$H$70:$AL$7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7:$AL$77</c15:sqref>
                  </c15:fullRef>
                </c:ext>
              </c:extLst>
              <c:f>'Reference_Space Heating-Comm'!$H$77:$AL$77</c:f>
              <c:numCache>
                <c:formatCode>0</c:formatCode>
                <c:ptCount val="31"/>
                <c:pt idx="0" formatCode="0.000">
                  <c:v>0</c:v>
                </c:pt>
                <c:pt idx="1" formatCode="0.000">
                  <c:v>0</c:v>
                </c:pt>
                <c:pt idx="2" formatCode="0.000">
                  <c:v>0</c:v>
                </c:pt>
                <c:pt idx="3" formatCode="0.000">
                  <c:v>0</c:v>
                </c:pt>
                <c:pt idx="4" formatCode="0.000">
                  <c:v>0</c:v>
                </c:pt>
                <c:pt idx="5" formatCode="0.000">
                  <c:v>0</c:v>
                </c:pt>
                <c:pt idx="6" formatCode="0.000">
                  <c:v>0</c:v>
                </c:pt>
                <c:pt idx="7" formatCode="0.000">
                  <c:v>0</c:v>
                </c:pt>
                <c:pt idx="8" formatCode="0.000">
                  <c:v>0</c:v>
                </c:pt>
                <c:pt idx="9" formatCode="0.000">
                  <c:v>0</c:v>
                </c:pt>
                <c:pt idx="10" formatCode="0.000">
                  <c:v>0</c:v>
                </c:pt>
                <c:pt idx="11" formatCode="0.000">
                  <c:v>0</c:v>
                </c:pt>
                <c:pt idx="12" formatCode="0.000">
                  <c:v>0</c:v>
                </c:pt>
                <c:pt idx="13" formatCode="0.000">
                  <c:v>0</c:v>
                </c:pt>
                <c:pt idx="14" formatCode="0.000">
                  <c:v>0</c:v>
                </c:pt>
                <c:pt idx="15" formatCode="0.000">
                  <c:v>0</c:v>
                </c:pt>
                <c:pt idx="16" formatCode="0.000">
                  <c:v>0</c:v>
                </c:pt>
                <c:pt idx="17" formatCode="0.000">
                  <c:v>0</c:v>
                </c:pt>
                <c:pt idx="18" formatCode="0.000">
                  <c:v>0</c:v>
                </c:pt>
                <c:pt idx="19" formatCode="0.000">
                  <c:v>0</c:v>
                </c:pt>
                <c:pt idx="20" formatCode="0.000">
                  <c:v>0</c:v>
                </c:pt>
                <c:pt idx="21" formatCode="0.000">
                  <c:v>0</c:v>
                </c:pt>
                <c:pt idx="22" formatCode="0.000">
                  <c:v>0</c:v>
                </c:pt>
                <c:pt idx="23" formatCode="0.000">
                  <c:v>0</c:v>
                </c:pt>
                <c:pt idx="24" formatCode="0.000">
                  <c:v>0</c:v>
                </c:pt>
                <c:pt idx="25" formatCode="0.000">
                  <c:v>0</c:v>
                </c:pt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6D-43AB-9C18-0C5A8D3059D6}"/>
            </c:ext>
          </c:extLst>
        </c:ser>
        <c:ser>
          <c:idx val="3"/>
          <c:order val="3"/>
          <c:tx>
            <c:strRef>
              <c:f>'Reference_Space Heating-Comm'!$E$74</c:f>
              <c:strCache>
                <c:ptCount val="1"/>
                <c:pt idx="0">
                  <c:v>Efficient Distillat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0:$AL$70</c15:sqref>
                  </c15:fullRef>
                </c:ext>
              </c:extLst>
              <c:f>'Reference_Space Heating-Comm'!$H$70:$AL$7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4:$AL$74</c15:sqref>
                  </c15:fullRef>
                </c:ext>
              </c:extLst>
              <c:f>'Reference_Space Heating-Comm'!$H$74:$AL$74</c:f>
              <c:numCache>
                <c:formatCode>0</c:formatCode>
                <c:ptCount val="31"/>
                <c:pt idx="0" formatCode="0.000">
                  <c:v>0</c:v>
                </c:pt>
                <c:pt idx="1" formatCode="0.000">
                  <c:v>2.079055559999998E-3</c:v>
                </c:pt>
                <c:pt idx="2" formatCode="0.000">
                  <c:v>6.20388265E-3</c:v>
                </c:pt>
                <c:pt idx="3" formatCode="0.000">
                  <c:v>1.2154878479999999E-2</c:v>
                </c:pt>
                <c:pt idx="4" formatCode="0.000">
                  <c:v>1.959425419E-2</c:v>
                </c:pt>
                <c:pt idx="5" formatCode="0.000">
                  <c:v>2.8146589509999979E-2</c:v>
                </c:pt>
                <c:pt idx="6" formatCode="0.000">
                  <c:v>3.5906119800000004E-2</c:v>
                </c:pt>
                <c:pt idx="7" formatCode="0.000">
                  <c:v>4.2879182979999972E-2</c:v>
                </c:pt>
                <c:pt idx="8" formatCode="0.000">
                  <c:v>4.9091719479999997E-2</c:v>
                </c:pt>
                <c:pt idx="9" formatCode="0.000">
                  <c:v>5.4565449729999986E-2</c:v>
                </c:pt>
                <c:pt idx="10" formatCode="0.000">
                  <c:v>5.9305466929999995E-2</c:v>
                </c:pt>
                <c:pt idx="11" formatCode="0.000">
                  <c:v>6.3788885660000003E-2</c:v>
                </c:pt>
                <c:pt idx="12" formatCode="0.000">
                  <c:v>6.7970741779999996E-2</c:v>
                </c:pt>
                <c:pt idx="13" formatCode="0.000">
                  <c:v>7.179906075999988E-2</c:v>
                </c:pt>
                <c:pt idx="14" formatCode="0.000">
                  <c:v>7.5219827479999987E-2</c:v>
                </c:pt>
                <c:pt idx="15" formatCode="0.000">
                  <c:v>7.8182123639999809E-2</c:v>
                </c:pt>
                <c:pt idx="16" formatCode="0.000">
                  <c:v>8.0643387480000009E-2</c:v>
                </c:pt>
                <c:pt idx="17" formatCode="0.000">
                  <c:v>8.2575193430000013E-2</c:v>
                </c:pt>
                <c:pt idx="18" formatCode="0.000">
                  <c:v>8.3969917800000016E-2</c:v>
                </c:pt>
                <c:pt idx="19" formatCode="0.000">
                  <c:v>8.4847804089999895E-2</c:v>
                </c:pt>
                <c:pt idx="20" formatCode="0.000">
                  <c:v>8.526238559999999E-2</c:v>
                </c:pt>
                <c:pt idx="21" formatCode="0.000">
                  <c:v>8.5300941810000003E-2</c:v>
                </c:pt>
                <c:pt idx="22" formatCode="0.000">
                  <c:v>8.5077090489999896E-2</c:v>
                </c:pt>
                <c:pt idx="23" formatCode="0.000">
                  <c:v>8.4715385209999994E-2</c:v>
                </c:pt>
                <c:pt idx="24" formatCode="0.000">
                  <c:v>8.4331696080000018E-2</c:v>
                </c:pt>
                <c:pt idx="25" formatCode="0.000">
                  <c:v>8.4015684570000013E-2</c:v>
                </c:pt>
                <c:pt idx="26" formatCode="0.000">
                  <c:v>8.3821011420000008E-2</c:v>
                </c:pt>
                <c:pt idx="27" formatCode="0.000">
                  <c:v>8.3765458269999982E-2</c:v>
                </c:pt>
                <c:pt idx="28" formatCode="0.000">
                  <c:v>8.3839111029999899E-2</c:v>
                </c:pt>
                <c:pt idx="29" formatCode="0.000">
                  <c:v>8.4016304279999995E-2</c:v>
                </c:pt>
                <c:pt idx="30" formatCode="0.000">
                  <c:v>8.42669121199998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6D-43AB-9C18-0C5A8D3059D6}"/>
            </c:ext>
          </c:extLst>
        </c:ser>
        <c:ser>
          <c:idx val="1"/>
          <c:order val="4"/>
          <c:tx>
            <c:strRef>
              <c:f>'Reference_Space Heating-Comm'!$E$72</c:f>
              <c:strCache>
                <c:ptCount val="1"/>
                <c:pt idx="0">
                  <c:v>Reference Distill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0:$AL$70</c15:sqref>
                  </c15:fullRef>
                </c:ext>
              </c:extLst>
              <c:f>'Reference_Space Heating-Comm'!$H$70:$AL$7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2:$AL$72</c15:sqref>
                  </c15:fullRef>
                </c:ext>
              </c:extLst>
              <c:f>'Reference_Space Heating-Comm'!$H$72:$AL$72</c:f>
              <c:numCache>
                <c:formatCode>0</c:formatCode>
                <c:ptCount val="31"/>
                <c:pt idx="0" formatCode="0.000">
                  <c:v>0.76580839641999976</c:v>
                </c:pt>
                <c:pt idx="1" formatCode="0.000">
                  <c:v>0.73588802091999983</c:v>
                </c:pt>
                <c:pt idx="2" formatCode="0.000">
                  <c:v>0.70095038457999881</c:v>
                </c:pt>
                <c:pt idx="3" formatCode="0.000">
                  <c:v>0.66203284109999894</c:v>
                </c:pt>
                <c:pt idx="4" formatCode="0.000">
                  <c:v>0.62027105059999987</c:v>
                </c:pt>
                <c:pt idx="5" formatCode="0.000">
                  <c:v>0.57669975824999975</c:v>
                </c:pt>
                <c:pt idx="6" formatCode="0.000">
                  <c:v>0.53369852395999984</c:v>
                </c:pt>
                <c:pt idx="7" formatCode="0.000">
                  <c:v>0.49157915310999989</c:v>
                </c:pt>
                <c:pt idx="8" formatCode="0.000">
                  <c:v>0.45055377540999986</c:v>
                </c:pt>
                <c:pt idx="9" formatCode="0.000">
                  <c:v>0.41083386243999992</c:v>
                </c:pt>
                <c:pt idx="10" formatCode="0.000">
                  <c:v>0.37268254743999985</c:v>
                </c:pt>
                <c:pt idx="11" formatCode="0.000">
                  <c:v>0.33724385220999992</c:v>
                </c:pt>
                <c:pt idx="12" formatCode="0.000">
                  <c:v>0.30481865009999981</c:v>
                </c:pt>
                <c:pt idx="13" formatCode="0.000">
                  <c:v>0.27566748663999985</c:v>
                </c:pt>
                <c:pt idx="14" formatCode="0.000">
                  <c:v>0.24995294209999985</c:v>
                </c:pt>
                <c:pt idx="15" formatCode="0.000">
                  <c:v>0.22770161116999985</c:v>
                </c:pt>
                <c:pt idx="16" formatCode="0.000">
                  <c:v>0.20879694084</c:v>
                </c:pt>
                <c:pt idx="17" formatCode="0.000">
                  <c:v>0.1930045752999999</c:v>
                </c:pt>
                <c:pt idx="18" formatCode="0.000">
                  <c:v>0.18001981838999997</c:v>
                </c:pt>
                <c:pt idx="19" formatCode="0.000">
                  <c:v>0.16951798502999998</c:v>
                </c:pt>
                <c:pt idx="20" formatCode="0.000">
                  <c:v>0.16118895535999989</c:v>
                </c:pt>
                <c:pt idx="21" formatCode="0.000">
                  <c:v>0.15474806999999988</c:v>
                </c:pt>
                <c:pt idx="22" formatCode="0.000">
                  <c:v>0.1499297117</c:v>
                </c:pt>
                <c:pt idx="23" formatCode="0.000">
                  <c:v>0.146477569</c:v>
                </c:pt>
                <c:pt idx="24" formatCode="0.000">
                  <c:v>0.14414231771999991</c:v>
                </c:pt>
                <c:pt idx="25" formatCode="0.000">
                  <c:v>0.14268817019999991</c:v>
                </c:pt>
                <c:pt idx="26" formatCode="0.000">
                  <c:v>0.14190291596999999</c:v>
                </c:pt>
                <c:pt idx="27" formatCode="0.000">
                  <c:v>0.14160560783999979</c:v>
                </c:pt>
                <c:pt idx="28" formatCode="0.000">
                  <c:v>0.14164948513999989</c:v>
                </c:pt>
                <c:pt idx="29" formatCode="0.000">
                  <c:v>0.14192087438999998</c:v>
                </c:pt>
                <c:pt idx="30" formatCode="0.000">
                  <c:v>0.14233583347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6D-43AB-9C18-0C5A8D3059D6}"/>
            </c:ext>
          </c:extLst>
        </c:ser>
        <c:ser>
          <c:idx val="4"/>
          <c:order val="5"/>
          <c:tx>
            <c:strRef>
              <c:f>'Reference_Space Heating-Comm'!$E$75</c:f>
              <c:strCache>
                <c:ptCount val="1"/>
                <c:pt idx="0">
                  <c:v>Efficient 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0:$AL$70</c15:sqref>
                  </c15:fullRef>
                </c:ext>
              </c:extLst>
              <c:f>'Reference_Space Heating-Comm'!$H$70:$AL$7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5:$AL$75</c15:sqref>
                  </c15:fullRef>
                </c:ext>
              </c:extLst>
              <c:f>'Reference_Space Heating-Comm'!$H$75:$AL$75</c:f>
              <c:numCache>
                <c:formatCode>0</c:formatCode>
                <c:ptCount val="31"/>
                <c:pt idx="0" formatCode="0.000">
                  <c:v>3.9377809739999992E-2</c:v>
                </c:pt>
                <c:pt idx="1" formatCode="0.000">
                  <c:v>0.12248403202999998</c:v>
                </c:pt>
                <c:pt idx="2" formatCode="0.000">
                  <c:v>0.2644089543999999</c:v>
                </c:pt>
                <c:pt idx="3" formatCode="0.000">
                  <c:v>0.46351934158999974</c:v>
                </c:pt>
                <c:pt idx="4" formatCode="0.000">
                  <c:v>0.71189259186999865</c:v>
                </c:pt>
                <c:pt idx="5" formatCode="0.000">
                  <c:v>0.99737229852999987</c:v>
                </c:pt>
                <c:pt idx="6" formatCode="0.000">
                  <c:v>1.27625234106</c:v>
                </c:pt>
                <c:pt idx="7" formatCode="0.000">
                  <c:v>1.5474866487699988</c:v>
                </c:pt>
                <c:pt idx="8" formatCode="0.000">
                  <c:v>1.8107840053699984</c:v>
                </c:pt>
                <c:pt idx="9" formatCode="0.000">
                  <c:v>2.0659509878</c:v>
                </c:pt>
                <c:pt idx="10" formatCode="0.000">
                  <c:v>2.3125070574199986</c:v>
                </c:pt>
                <c:pt idx="11" formatCode="0.000">
                  <c:v>2.5482647614599996</c:v>
                </c:pt>
                <c:pt idx="12" formatCode="0.000">
                  <c:v>2.7721028583199998</c:v>
                </c:pt>
                <c:pt idx="13" formatCode="0.000">
                  <c:v>2.9827605629799994</c:v>
                </c:pt>
                <c:pt idx="14" formatCode="0.000">
                  <c:v>3.17898844061</c:v>
                </c:pt>
                <c:pt idx="15" formatCode="0.000">
                  <c:v>3.3596337762899973</c:v>
                </c:pt>
                <c:pt idx="16" formatCode="0.000">
                  <c:v>3.52365807500999</c:v>
                </c:pt>
                <c:pt idx="17" formatCode="0.000">
                  <c:v>3.67013160022</c:v>
                </c:pt>
                <c:pt idx="18" formatCode="0.000">
                  <c:v>3.7982808221400002</c:v>
                </c:pt>
                <c:pt idx="19" formatCode="0.000">
                  <c:v>3.907650071649988</c:v>
                </c:pt>
                <c:pt idx="20" formatCode="0.000">
                  <c:v>3.9983665633599976</c:v>
                </c:pt>
                <c:pt idx="21" formatCode="0.000">
                  <c:v>4.0714017018399966</c:v>
                </c:pt>
                <c:pt idx="22" formatCode="0.000">
                  <c:v>4.1286724679399986</c:v>
                </c:pt>
                <c:pt idx="23" formatCode="0.000">
                  <c:v>4.1728791053299981</c:v>
                </c:pt>
                <c:pt idx="24" formatCode="0.000">
                  <c:v>4.20710843163</c:v>
                </c:pt>
                <c:pt idx="25" formatCode="0.000">
                  <c:v>4.234354634719999</c:v>
                </c:pt>
                <c:pt idx="26" formatCode="0.000">
                  <c:v>4.2571366729799891</c:v>
                </c:pt>
                <c:pt idx="27" formatCode="0.000">
                  <c:v>4.2773174587699998</c:v>
                </c:pt>
                <c:pt idx="28" formatCode="0.000">
                  <c:v>4.2961209038399986</c:v>
                </c:pt>
                <c:pt idx="29" formatCode="0.000">
                  <c:v>4.3142695663999966</c:v>
                </c:pt>
                <c:pt idx="30" formatCode="0.000">
                  <c:v>4.33215328747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6D-43AB-9C18-0C5A8D3059D6}"/>
            </c:ext>
          </c:extLst>
        </c:ser>
        <c:ser>
          <c:idx val="0"/>
          <c:order val="6"/>
          <c:tx>
            <c:strRef>
              <c:f>'Reference_Space Heating-Comm'!$E$71</c:f>
              <c:strCache>
                <c:ptCount val="1"/>
                <c:pt idx="0">
                  <c:v>Reference Natural G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0:$AL$70</c15:sqref>
                  </c15:fullRef>
                </c:ext>
              </c:extLst>
              <c:f>'Reference_Space Heating-Comm'!$H$70:$AL$7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1:$AL$71</c15:sqref>
                  </c15:fullRef>
                </c:ext>
              </c:extLst>
              <c:f>'Reference_Space Heating-Comm'!$H$71:$AL$71</c:f>
              <c:numCache>
                <c:formatCode>0</c:formatCode>
                <c:ptCount val="31"/>
                <c:pt idx="0" formatCode="0.000">
                  <c:v>3.5730137898399978</c:v>
                </c:pt>
                <c:pt idx="1" formatCode="0.000">
                  <c:v>3.5391363449600002</c:v>
                </c:pt>
                <c:pt idx="2" formatCode="0.000">
                  <c:v>3.45474676686</c:v>
                </c:pt>
                <c:pt idx="3" formatCode="0.000">
                  <c:v>3.3207123076899876</c:v>
                </c:pt>
                <c:pt idx="4" formatCode="0.000">
                  <c:v>3.1409024695699959</c:v>
                </c:pt>
                <c:pt idx="5" formatCode="0.000">
                  <c:v>2.9205983331400001</c:v>
                </c:pt>
                <c:pt idx="6" formatCode="0.000">
                  <c:v>2.7068524166599999</c:v>
                </c:pt>
                <c:pt idx="7" formatCode="0.000">
                  <c:v>2.5003441635199977</c:v>
                </c:pt>
                <c:pt idx="8" formatCode="0.000">
                  <c:v>2.3011076597399991</c:v>
                </c:pt>
                <c:pt idx="9" formatCode="0.000">
                  <c:v>2.1090820411900002</c:v>
                </c:pt>
                <c:pt idx="10" formatCode="0.000">
                  <c:v>1.924438207349999</c:v>
                </c:pt>
                <c:pt idx="11" formatCode="0.000">
                  <c:v>1.7476762960000001</c:v>
                </c:pt>
                <c:pt idx="12" formatCode="0.000">
                  <c:v>1.5795759620599972</c:v>
                </c:pt>
                <c:pt idx="13" formatCode="0.000">
                  <c:v>1.4210943788400001</c:v>
                </c:pt>
                <c:pt idx="14" formatCode="0.000">
                  <c:v>1.2732794832799996</c:v>
                </c:pt>
                <c:pt idx="15" formatCode="0.000">
                  <c:v>1.1372283374700001</c:v>
                </c:pt>
                <c:pt idx="16" formatCode="0.000">
                  <c:v>1.0140811329799997</c:v>
                </c:pt>
                <c:pt idx="17" formatCode="0.000">
                  <c:v>0.90500427371999881</c:v>
                </c:pt>
                <c:pt idx="18" formatCode="0.000">
                  <c:v>0.81109727158999867</c:v>
                </c:pt>
                <c:pt idx="19" formatCode="0.000">
                  <c:v>0.7331811668599989</c:v>
                </c:pt>
                <c:pt idx="20" formatCode="0.000">
                  <c:v>0.67149684654999986</c:v>
                </c:pt>
                <c:pt idx="21" formatCode="0.000">
                  <c:v>0.62542664701999995</c:v>
                </c:pt>
                <c:pt idx="22" formatCode="0.000">
                  <c:v>0.59338883756999994</c:v>
                </c:pt>
                <c:pt idx="23" formatCode="0.000">
                  <c:v>0.57299747268999979</c:v>
                </c:pt>
                <c:pt idx="24" formatCode="0.000">
                  <c:v>0.56145277018999995</c:v>
                </c:pt>
                <c:pt idx="25" formatCode="0.000">
                  <c:v>0.55601326048999977</c:v>
                </c:pt>
                <c:pt idx="26" formatCode="0.000">
                  <c:v>0.55437620692999978</c:v>
                </c:pt>
                <c:pt idx="27" formatCode="0.000">
                  <c:v>0.55486220342999992</c:v>
                </c:pt>
                <c:pt idx="28" formatCode="0.000">
                  <c:v>0.55640379078000002</c:v>
                </c:pt>
                <c:pt idx="29" formatCode="0.000">
                  <c:v>0.55841085852999994</c:v>
                </c:pt>
                <c:pt idx="30" formatCode="0.000">
                  <c:v>0.56060156631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6D-43AB-9C18-0C5A8D3059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78202447"/>
        <c:axId val="2078202863"/>
      </c:areaChart>
      <c:catAx>
        <c:axId val="20782024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78202863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2078202863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mmercial Space Heating Stocks (Billion square feet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78202447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percentStacked"/>
        <c:varyColors val="0"/>
        <c:ser>
          <c:idx val="8"/>
          <c:order val="0"/>
          <c:tx>
            <c:strRef>
              <c:f>'Reference_Space Heating-Comm'!$E$81</c:f>
              <c:strCache>
                <c:ptCount val="1"/>
                <c:pt idx="0">
                  <c:v>Ground Source Heat Pump</c:v>
                </c:pt>
              </c:strCache>
            </c:strRef>
          </c:tx>
          <c:spPr>
            <a:solidFill>
              <a:schemeClr val="tx2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44:$AL$44</c15:sqref>
                  </c15:fullRef>
                </c:ext>
              </c:extLst>
              <c:f>'Reference_Space Heating-Comm'!$H$44:$AL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66:$AL$66</c15:sqref>
                  </c15:fullRef>
                </c:ext>
              </c:extLst>
              <c:f>'Reference_Space Heating-Comm'!$I$66:$AL$66</c:f>
              <c:numCache>
                <c:formatCode>0%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C9-4DCB-88AC-E3F7DEBBD022}"/>
            </c:ext>
          </c:extLst>
        </c:ser>
        <c:ser>
          <c:idx val="7"/>
          <c:order val="1"/>
          <c:tx>
            <c:strRef>
              <c:f>'Reference_Space Heating-Comm'!$E$80</c:f>
              <c:strCache>
                <c:ptCount val="1"/>
                <c:pt idx="0">
                  <c:v>ASHP with Electric Backup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44:$AL$44</c15:sqref>
                  </c15:fullRef>
                </c:ext>
              </c:extLst>
              <c:f>'Reference_Space Heating-Comm'!$H$44:$AL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65:$AL$65</c15:sqref>
                  </c15:fullRef>
                </c:ext>
              </c:extLst>
              <c:f>'Reference_Space Heating-Comm'!$I$65:$AL$65</c:f>
              <c:numCache>
                <c:formatCode>0%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7.6618640189764905E-3</c:v>
                </c:pt>
                <c:pt idx="4">
                  <c:v>3.0723303433874628E-2</c:v>
                </c:pt>
                <c:pt idx="5">
                  <c:v>3.0715382492971677E-2</c:v>
                </c:pt>
                <c:pt idx="6">
                  <c:v>3.0705499664089666E-2</c:v>
                </c:pt>
                <c:pt idx="7">
                  <c:v>3.0693821452687956E-2</c:v>
                </c:pt>
                <c:pt idx="8">
                  <c:v>3.0680232733040214E-2</c:v>
                </c:pt>
                <c:pt idx="9">
                  <c:v>3.0664513130277491E-2</c:v>
                </c:pt>
                <c:pt idx="10">
                  <c:v>3.0646613364276161E-2</c:v>
                </c:pt>
                <c:pt idx="11">
                  <c:v>3.0626925166664421E-2</c:v>
                </c:pt>
                <c:pt idx="12">
                  <c:v>3.0606431160524441E-2</c:v>
                </c:pt>
                <c:pt idx="13">
                  <c:v>3.058661781247821E-2</c:v>
                </c:pt>
                <c:pt idx="14">
                  <c:v>3.0569098416885678E-2</c:v>
                </c:pt>
                <c:pt idx="15">
                  <c:v>3.0555053644180225E-2</c:v>
                </c:pt>
                <c:pt idx="16">
                  <c:v>3.0544773820825554E-2</c:v>
                </c:pt>
                <c:pt idx="17">
                  <c:v>3.0537565189336566E-2</c:v>
                </c:pt>
                <c:pt idx="18">
                  <c:v>3.0532045973376578E-2</c:v>
                </c:pt>
                <c:pt idx="19">
                  <c:v>3.0526627206493941E-2</c:v>
                </c:pt>
                <c:pt idx="20">
                  <c:v>3.0519941755474515E-2</c:v>
                </c:pt>
                <c:pt idx="21">
                  <c:v>3.051110047009804E-2</c:v>
                </c:pt>
                <c:pt idx="22">
                  <c:v>3.0499764675821633E-2</c:v>
                </c:pt>
                <c:pt idx="23">
                  <c:v>3.0486081209913567E-2</c:v>
                </c:pt>
                <c:pt idx="24">
                  <c:v>3.0470540271520862E-2</c:v>
                </c:pt>
                <c:pt idx="25">
                  <c:v>3.0453819493935316E-2</c:v>
                </c:pt>
                <c:pt idx="26">
                  <c:v>3.043665335293955E-2</c:v>
                </c:pt>
                <c:pt idx="27">
                  <c:v>3.0419737907206985E-2</c:v>
                </c:pt>
                <c:pt idx="28">
                  <c:v>3.0403660199097387E-2</c:v>
                </c:pt>
                <c:pt idx="29">
                  <c:v>3.03888427147823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C9-4DCB-88AC-E3F7DEBBD022}"/>
            </c:ext>
          </c:extLst>
        </c:ser>
        <c:ser>
          <c:idx val="9"/>
          <c:order val="2"/>
          <c:tx>
            <c:strRef>
              <c:f>'Reference_Space Heating-Comm'!$E$82</c:f>
              <c:strCache>
                <c:ptCount val="1"/>
                <c:pt idx="0">
                  <c:v>ASHP with Fuel Backup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44:$AL$44</c15:sqref>
                  </c15:fullRef>
                </c:ext>
              </c:extLst>
              <c:f>'Reference_Space Heating-Comm'!$H$44:$AL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67:$AL$67</c15:sqref>
                  </c15:fullRef>
                </c:ext>
              </c:extLst>
              <c:f>'Reference_Space Heating-Comm'!$I$67:$AL$67</c:f>
              <c:numCache>
                <c:formatCode>0%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C9-4DCB-88AC-E3F7DEBBD022}"/>
            </c:ext>
          </c:extLst>
        </c:ser>
        <c:ser>
          <c:idx val="2"/>
          <c:order val="4"/>
          <c:tx>
            <c:strRef>
              <c:f>'Reference_Space Heating-Comm'!$E$58</c:f>
              <c:strCache>
                <c:ptCount val="1"/>
                <c:pt idx="0">
                  <c:v>Reference Electric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44:$AL$44</c15:sqref>
                  </c15:fullRef>
                </c:ext>
              </c:extLst>
              <c:f>'Reference_Space Heating-Comm'!$H$44:$AL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58:$AL$58</c15:sqref>
                  </c15:fullRef>
                </c:ext>
              </c:extLst>
              <c:f>'Reference_Space Heating-Comm'!$I$58:$AL$58</c:f>
              <c:numCache>
                <c:formatCode>0%</c:formatCode>
                <c:ptCount val="30"/>
                <c:pt idx="0">
                  <c:v>0.11700000002419715</c:v>
                </c:pt>
                <c:pt idx="1">
                  <c:v>0.1040000000070624</c:v>
                </c:pt>
                <c:pt idx="2">
                  <c:v>9.0999999975142298E-2</c:v>
                </c:pt>
                <c:pt idx="3">
                  <c:v>7.7999999997338698E-2</c:v>
                </c:pt>
                <c:pt idx="4">
                  <c:v>6.4999999996479957E-2</c:v>
                </c:pt>
                <c:pt idx="5">
                  <c:v>6.4999999972806977E-2</c:v>
                </c:pt>
                <c:pt idx="6">
                  <c:v>6.5000000003863453E-2</c:v>
                </c:pt>
                <c:pt idx="7">
                  <c:v>6.5000000001987301E-2</c:v>
                </c:pt>
                <c:pt idx="8">
                  <c:v>6.500000001979625E-2</c:v>
                </c:pt>
                <c:pt idx="9">
                  <c:v>6.5000000016796108E-2</c:v>
                </c:pt>
                <c:pt idx="10">
                  <c:v>6.5000000008004127E-2</c:v>
                </c:pt>
                <c:pt idx="11">
                  <c:v>6.5000000037971614E-2</c:v>
                </c:pt>
                <c:pt idx="12">
                  <c:v>6.5000000005653785E-2</c:v>
                </c:pt>
                <c:pt idx="13">
                  <c:v>6.4999999988768403E-2</c:v>
                </c:pt>
                <c:pt idx="14">
                  <c:v>6.5000000028234917E-2</c:v>
                </c:pt>
                <c:pt idx="15">
                  <c:v>6.5000000012257766E-2</c:v>
                </c:pt>
                <c:pt idx="16">
                  <c:v>6.5000000019157692E-2</c:v>
                </c:pt>
                <c:pt idx="17">
                  <c:v>6.4999999997240668E-2</c:v>
                </c:pt>
                <c:pt idx="18">
                  <c:v>6.5000000044575054E-2</c:v>
                </c:pt>
                <c:pt idx="19">
                  <c:v>6.5000000001191133E-2</c:v>
                </c:pt>
                <c:pt idx="20">
                  <c:v>6.4999999982021509E-2</c:v>
                </c:pt>
                <c:pt idx="21">
                  <c:v>6.5000000005638867E-2</c:v>
                </c:pt>
                <c:pt idx="22">
                  <c:v>6.499999997138739E-2</c:v>
                </c:pt>
                <c:pt idx="23">
                  <c:v>6.4999999990152837E-2</c:v>
                </c:pt>
                <c:pt idx="24">
                  <c:v>6.499999998749724E-2</c:v>
                </c:pt>
                <c:pt idx="25">
                  <c:v>6.4999999995522514E-2</c:v>
                </c:pt>
                <c:pt idx="26">
                  <c:v>6.5000000004643593E-2</c:v>
                </c:pt>
                <c:pt idx="27">
                  <c:v>6.4999999984931903E-2</c:v>
                </c:pt>
                <c:pt idx="28">
                  <c:v>6.5000000009990011E-2</c:v>
                </c:pt>
                <c:pt idx="29">
                  <c:v>6.50000000023153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C9-4DCB-88AC-E3F7DEBBD022}"/>
            </c:ext>
          </c:extLst>
        </c:ser>
        <c:ser>
          <c:idx val="3"/>
          <c:order val="6"/>
          <c:tx>
            <c:strRef>
              <c:f>'Reference_Space Heating-Comm'!$E$59</c:f>
              <c:strCache>
                <c:ptCount val="1"/>
                <c:pt idx="0">
                  <c:v>Efficient Distillat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44:$AL$44</c15:sqref>
                  </c15:fullRef>
                </c:ext>
              </c:extLst>
              <c:f>'Reference_Space Heating-Comm'!$H$44:$AL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59:$AL$59</c15:sqref>
                  </c15:fullRef>
                </c:ext>
              </c:extLst>
              <c:f>'Reference_Space Heating-Comm'!$I$59:$AL$59</c:f>
              <c:numCache>
                <c:formatCode>0%</c:formatCode>
                <c:ptCount val="30"/>
                <c:pt idx="0">
                  <c:v>5.652499977935036E-3</c:v>
                </c:pt>
                <c:pt idx="1">
                  <c:v>1.0709999984649155E-2</c:v>
                </c:pt>
                <c:pt idx="2">
                  <c:v>1.5172500038559666E-2</c:v>
                </c:pt>
                <c:pt idx="3">
                  <c:v>1.9039999973419312E-2</c:v>
                </c:pt>
                <c:pt idx="4">
                  <c:v>2.2312500021507697E-2</c:v>
                </c:pt>
                <c:pt idx="5">
                  <c:v>2.0824999992751028E-2</c:v>
                </c:pt>
                <c:pt idx="6">
                  <c:v>1.9337500012532712E-2</c:v>
                </c:pt>
                <c:pt idx="7">
                  <c:v>1.7849999996942409E-2</c:v>
                </c:pt>
                <c:pt idx="8">
                  <c:v>1.6362499994922831E-2</c:v>
                </c:pt>
                <c:pt idx="9">
                  <c:v>1.4875000026825401E-2</c:v>
                </c:pt>
                <c:pt idx="10">
                  <c:v>1.4875000002412566E-2</c:v>
                </c:pt>
                <c:pt idx="11">
                  <c:v>1.4874999990800594E-2</c:v>
                </c:pt>
                <c:pt idx="12">
                  <c:v>1.487500002380448E-2</c:v>
                </c:pt>
                <c:pt idx="13">
                  <c:v>1.4875000018737075E-2</c:v>
                </c:pt>
                <c:pt idx="14">
                  <c:v>1.4874999968654084E-2</c:v>
                </c:pt>
                <c:pt idx="15">
                  <c:v>1.4875000018576364E-2</c:v>
                </c:pt>
                <c:pt idx="16">
                  <c:v>1.4875000004984547E-2</c:v>
                </c:pt>
                <c:pt idx="17">
                  <c:v>1.4875000009450728E-2</c:v>
                </c:pt>
                <c:pt idx="18">
                  <c:v>1.487499998368161E-2</c:v>
                </c:pt>
                <c:pt idx="19">
                  <c:v>1.4874999979702966E-2</c:v>
                </c:pt>
                <c:pt idx="20">
                  <c:v>1.4875000015317984E-2</c:v>
                </c:pt>
                <c:pt idx="21">
                  <c:v>1.4874999986260077E-2</c:v>
                </c:pt>
                <c:pt idx="22">
                  <c:v>1.4874999978339385E-2</c:v>
                </c:pt>
                <c:pt idx="23">
                  <c:v>1.4874999982495106E-2</c:v>
                </c:pt>
                <c:pt idx="24">
                  <c:v>1.4875000017614756E-2</c:v>
                </c:pt>
                <c:pt idx="25">
                  <c:v>1.4874999991930355E-2</c:v>
                </c:pt>
                <c:pt idx="26">
                  <c:v>1.487499997248677E-2</c:v>
                </c:pt>
                <c:pt idx="27">
                  <c:v>1.4875000015992727E-2</c:v>
                </c:pt>
                <c:pt idx="28">
                  <c:v>1.4875000001707208E-2</c:v>
                </c:pt>
                <c:pt idx="29">
                  <c:v>1.487500000875368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7C9-4DCB-88AC-E3F7DEBBD022}"/>
            </c:ext>
          </c:extLst>
        </c:ser>
        <c:ser>
          <c:idx val="1"/>
          <c:order val="7"/>
          <c:tx>
            <c:strRef>
              <c:f>'Reference_Space Heating-Comm'!$E$57</c:f>
              <c:strCache>
                <c:ptCount val="1"/>
                <c:pt idx="0">
                  <c:v>Reference Distill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44:$AL$44</c15:sqref>
                  </c15:fullRef>
                </c:ext>
              </c:extLst>
              <c:f>'Reference_Space Heating-Comm'!$H$44:$AL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57:$AL$57</c15:sqref>
                  </c15:fullRef>
                </c:ext>
              </c:extLst>
              <c:f>'Reference_Space Heating-Comm'!$I$57:$AL$57</c:f>
              <c:numCache>
                <c:formatCode>0%</c:formatCode>
                <c:ptCount val="30"/>
                <c:pt idx="0">
                  <c:v>7.0347499992702109E-2</c:v>
                </c:pt>
                <c:pt idx="1">
                  <c:v>6.1290000002264575E-2</c:v>
                </c:pt>
                <c:pt idx="2">
                  <c:v>5.2827500004781924E-2</c:v>
                </c:pt>
                <c:pt idx="3">
                  <c:v>4.495999998174726E-2</c:v>
                </c:pt>
                <c:pt idx="4">
                  <c:v>3.7687500011347963E-2</c:v>
                </c:pt>
                <c:pt idx="5">
                  <c:v>3.5175000041112646E-2</c:v>
                </c:pt>
                <c:pt idx="6">
                  <c:v>3.266249999055805E-2</c:v>
                </c:pt>
                <c:pt idx="7">
                  <c:v>3.0150000024179679E-2</c:v>
                </c:pt>
                <c:pt idx="8">
                  <c:v>2.7637500004145582E-2</c:v>
                </c:pt>
                <c:pt idx="9">
                  <c:v>2.5125000004091232E-2</c:v>
                </c:pt>
                <c:pt idx="10">
                  <c:v>2.5124999974632307E-2</c:v>
                </c:pt>
                <c:pt idx="11">
                  <c:v>2.5124999945760819E-2</c:v>
                </c:pt>
                <c:pt idx="12">
                  <c:v>2.5124999974972955E-2</c:v>
                </c:pt>
                <c:pt idx="13">
                  <c:v>2.5125000014047081E-2</c:v>
                </c:pt>
                <c:pt idx="14">
                  <c:v>2.5124999945296805E-2</c:v>
                </c:pt>
                <c:pt idx="15">
                  <c:v>2.5124999973251759E-2</c:v>
                </c:pt>
                <c:pt idx="16">
                  <c:v>2.5125000017720781E-2</c:v>
                </c:pt>
                <c:pt idx="17">
                  <c:v>2.5125000001586646E-2</c:v>
                </c:pt>
                <c:pt idx="18">
                  <c:v>2.5124999975379318E-2</c:v>
                </c:pt>
                <c:pt idx="19">
                  <c:v>2.51250000128838E-2</c:v>
                </c:pt>
                <c:pt idx="20">
                  <c:v>2.5124999985731901E-2</c:v>
                </c:pt>
                <c:pt idx="21">
                  <c:v>2.5124999999052527E-2</c:v>
                </c:pt>
                <c:pt idx="22">
                  <c:v>2.5124999959424636E-2</c:v>
                </c:pt>
                <c:pt idx="23">
                  <c:v>2.5124999993020664E-2</c:v>
                </c:pt>
                <c:pt idx="24">
                  <c:v>2.5124999997442273E-2</c:v>
                </c:pt>
                <c:pt idx="25">
                  <c:v>2.5125000017838739E-2</c:v>
                </c:pt>
                <c:pt idx="26">
                  <c:v>2.5125000019864965E-2</c:v>
                </c:pt>
                <c:pt idx="27">
                  <c:v>2.5125000044279717E-2</c:v>
                </c:pt>
                <c:pt idx="28">
                  <c:v>2.5125000021283199E-2</c:v>
                </c:pt>
                <c:pt idx="29">
                  <c:v>2.512500005552844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7C9-4DCB-88AC-E3F7DEBBD022}"/>
            </c:ext>
          </c:extLst>
        </c:ser>
        <c:ser>
          <c:idx val="4"/>
          <c:order val="8"/>
          <c:tx>
            <c:strRef>
              <c:f>'Reference_Space Heating-Comm'!$E$60</c:f>
              <c:strCache>
                <c:ptCount val="1"/>
                <c:pt idx="0">
                  <c:v>Efficient 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44:$AL$44</c15:sqref>
                  </c15:fullRef>
                </c:ext>
              </c:extLst>
              <c:f>'Reference_Space Heating-Comm'!$H$44:$AL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60:$AL$60</c15:sqref>
                  </c15:fullRef>
                </c:ext>
              </c:extLst>
              <c:f>'Reference_Space Heating-Comm'!$I$60:$AL$60</c:f>
              <c:numCache>
                <c:formatCode>0%</c:formatCode>
                <c:ptCount val="30"/>
                <c:pt idx="0">
                  <c:v>0.2259502000170667</c:v>
                </c:pt>
                <c:pt idx="1">
                  <c:v>0.3685208000037663</c:v>
                </c:pt>
                <c:pt idx="2">
                  <c:v>0.50771179997450355</c:v>
                </c:pt>
                <c:pt idx="3">
                  <c:v>0.63586133601738404</c:v>
                </c:pt>
                <c:pt idx="4">
                  <c:v>0.74523169654527888</c:v>
                </c:pt>
                <c:pt idx="5">
                  <c:v>0.7492396175216669</c:v>
                </c:pt>
                <c:pt idx="6">
                  <c:v>0.75324950031306026</c:v>
                </c:pt>
                <c:pt idx="7">
                  <c:v>0.75726117852489794</c:v>
                </c:pt>
                <c:pt idx="8">
                  <c:v>0.76127476725711296</c:v>
                </c:pt>
                <c:pt idx="9">
                  <c:v>0.76529048683926526</c:v>
                </c:pt>
                <c:pt idx="10">
                  <c:v>0.76530838667279499</c:v>
                </c:pt>
                <c:pt idx="11">
                  <c:v>0.76532807484996435</c:v>
                </c:pt>
                <c:pt idx="12">
                  <c:v>0.76534856882174318</c:v>
                </c:pt>
                <c:pt idx="13">
                  <c:v>0.76536838214087766</c:v>
                </c:pt>
                <c:pt idx="14">
                  <c:v>0.76538590164717646</c:v>
                </c:pt>
                <c:pt idx="15">
                  <c:v>0.76539994635319131</c:v>
                </c:pt>
                <c:pt idx="16">
                  <c:v>0.76541022615392074</c:v>
                </c:pt>
                <c:pt idx="17">
                  <c:v>0.7654174348051257</c:v>
                </c:pt>
                <c:pt idx="18">
                  <c:v>0.76542295400518667</c:v>
                </c:pt>
                <c:pt idx="19">
                  <c:v>0.76542837275352282</c:v>
                </c:pt>
                <c:pt idx="20">
                  <c:v>0.7654350582752516</c:v>
                </c:pt>
                <c:pt idx="21">
                  <c:v>0.76544389956053582</c:v>
                </c:pt>
                <c:pt idx="22">
                  <c:v>0.76545523540036187</c:v>
                </c:pt>
                <c:pt idx="23">
                  <c:v>0.76546891882107537</c:v>
                </c:pt>
                <c:pt idx="24">
                  <c:v>0.76548445975830426</c:v>
                </c:pt>
                <c:pt idx="25">
                  <c:v>0.76550118050656235</c:v>
                </c:pt>
                <c:pt idx="26">
                  <c:v>0.76551834669481245</c:v>
                </c:pt>
                <c:pt idx="27">
                  <c:v>0.76553526200808719</c:v>
                </c:pt>
                <c:pt idx="28">
                  <c:v>0.76555133977202872</c:v>
                </c:pt>
                <c:pt idx="29">
                  <c:v>0.76556615724956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7C9-4DCB-88AC-E3F7DEBBD022}"/>
            </c:ext>
          </c:extLst>
        </c:ser>
        <c:ser>
          <c:idx val="0"/>
          <c:order val="9"/>
          <c:tx>
            <c:strRef>
              <c:f>'Reference_Space Heating-Comm'!$E$56</c:f>
              <c:strCache>
                <c:ptCount val="1"/>
                <c:pt idx="0">
                  <c:v>Reference Natural G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44:$AL$44</c15:sqref>
                  </c15:fullRef>
                </c:ext>
              </c:extLst>
              <c:f>'Reference_Space Heating-Comm'!$H$44:$AL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G$56:$AL$56</c15:sqref>
                  </c15:fullRef>
                </c:ext>
              </c:extLst>
              <c:f>'Reference_Space Heating-Comm'!$I$56:$AL$56</c:f>
              <c:numCache>
                <c:formatCode>0%</c:formatCode>
                <c:ptCount val="30"/>
                <c:pt idx="0">
                  <c:v>0.58104979998809902</c:v>
                </c:pt>
                <c:pt idx="1">
                  <c:v>0.45547920000225761</c:v>
                </c:pt>
                <c:pt idx="2">
                  <c:v>0.33328820000701265</c:v>
                </c:pt>
                <c:pt idx="3">
                  <c:v>0.21447680001113417</c:v>
                </c:pt>
                <c:pt idx="4">
                  <c:v>9.9044999991510924E-2</c:v>
                </c:pt>
                <c:pt idx="5">
                  <c:v>9.9044999978690665E-2</c:v>
                </c:pt>
                <c:pt idx="6">
                  <c:v>9.904500001589582E-2</c:v>
                </c:pt>
                <c:pt idx="7">
                  <c:v>9.9044999999304786E-2</c:v>
                </c:pt>
                <c:pt idx="8">
                  <c:v>9.9044999990982194E-2</c:v>
                </c:pt>
                <c:pt idx="9">
                  <c:v>9.9044999982744505E-2</c:v>
                </c:pt>
                <c:pt idx="10">
                  <c:v>9.9044999977879855E-2</c:v>
                </c:pt>
                <c:pt idx="11">
                  <c:v>9.9045000008838271E-2</c:v>
                </c:pt>
                <c:pt idx="12">
                  <c:v>9.9045000013300993E-2</c:v>
                </c:pt>
                <c:pt idx="13">
                  <c:v>9.9045000025091673E-2</c:v>
                </c:pt>
                <c:pt idx="14">
                  <c:v>9.904499999375202E-2</c:v>
                </c:pt>
                <c:pt idx="15">
                  <c:v>9.9044999998542493E-2</c:v>
                </c:pt>
                <c:pt idx="16">
                  <c:v>9.9044999983390627E-2</c:v>
                </c:pt>
                <c:pt idx="17">
                  <c:v>9.9044999997259797E-2</c:v>
                </c:pt>
                <c:pt idx="18">
                  <c:v>9.9045000017800769E-2</c:v>
                </c:pt>
                <c:pt idx="19">
                  <c:v>9.9045000046205214E-2</c:v>
                </c:pt>
                <c:pt idx="20">
                  <c:v>9.9044999986202434E-2</c:v>
                </c:pt>
                <c:pt idx="21">
                  <c:v>9.9044999978414636E-2</c:v>
                </c:pt>
                <c:pt idx="22">
                  <c:v>9.9045000014665138E-2</c:v>
                </c:pt>
                <c:pt idx="23">
                  <c:v>9.904500000334239E-2</c:v>
                </c:pt>
                <c:pt idx="24">
                  <c:v>9.9044999967620714E-2</c:v>
                </c:pt>
                <c:pt idx="25">
                  <c:v>9.9044999994210653E-2</c:v>
                </c:pt>
                <c:pt idx="26">
                  <c:v>9.9044999955252594E-2</c:v>
                </c:pt>
                <c:pt idx="27">
                  <c:v>9.9045000039501507E-2</c:v>
                </c:pt>
                <c:pt idx="28">
                  <c:v>9.9044999995893321E-2</c:v>
                </c:pt>
                <c:pt idx="29">
                  <c:v>9.904499996905465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7C9-4DCB-88AC-E3F7DEBBD0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93549151"/>
        <c:axId val="2093552895"/>
        <c:extLst>
          <c:ext xmlns:c15="http://schemas.microsoft.com/office/drawing/2012/chart" uri="{02D57815-91ED-43cb-92C2-25804820EDAC}">
            <c15:filteredAreaSeries>
              <c15:ser>
                <c:idx val="5"/>
                <c:order val="3"/>
                <c:tx>
                  <c:strRef>
                    <c:extLst>
                      <c:ext uri="{02D57815-91ED-43cb-92C2-25804820EDAC}">
                        <c15:formulaRef>
                          <c15:sqref>'Reference_Space Heating-Comm'!$E$61</c15:sqref>
                        </c15:formulaRef>
                      </c:ext>
                    </c:extLst>
                    <c:strCache>
                      <c:ptCount val="1"/>
                      <c:pt idx="0">
                        <c:v>Heat Pump</c:v>
                      </c:pt>
                    </c:strCache>
                  </c:strRef>
                </c:tx>
                <c:spPr>
                  <a:solidFill>
                    <a:schemeClr val="tx2"/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ullRef>
                          <c15:sqref>'Reference_Space Heating-Comm'!$F$44:$AL$44</c15:sqref>
                        </c15:fullRef>
                        <c15:formulaRef>
                          <c15:sqref>'Reference_Space Heating-Comm'!$H$44:$AL$44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Reference_Space Heating-Comm'!$G$61:$AL$61</c15:sqref>
                        </c15:fullRef>
                        <c15:formulaRef>
                          <c15:sqref>'Reference_Space Heating-Comm'!$I$61:$AL$61</c15:sqref>
                        </c15:formulaRef>
                      </c:ext>
                    </c:extLst>
                    <c:numCache>
                      <c:formatCode>0%</c:formatCode>
                      <c:ptCount val="30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7.6618640189764897E-3</c:v>
                      </c:pt>
                      <c:pt idx="4">
                        <c:v>3.0723303433874621E-2</c:v>
                      </c:pt>
                      <c:pt idx="5">
                        <c:v>3.0715382492971666E-2</c:v>
                      </c:pt>
                      <c:pt idx="6">
                        <c:v>3.0705499664089666E-2</c:v>
                      </c:pt>
                      <c:pt idx="7">
                        <c:v>3.0693821452687956E-2</c:v>
                      </c:pt>
                      <c:pt idx="8">
                        <c:v>3.0680232733040214E-2</c:v>
                      </c:pt>
                      <c:pt idx="9">
                        <c:v>3.0664513130277488E-2</c:v>
                      </c:pt>
                      <c:pt idx="10">
                        <c:v>3.0646613364276161E-2</c:v>
                      </c:pt>
                      <c:pt idx="11">
                        <c:v>3.0626925166664425E-2</c:v>
                      </c:pt>
                      <c:pt idx="12">
                        <c:v>3.0606431160524441E-2</c:v>
                      </c:pt>
                      <c:pt idx="13">
                        <c:v>3.0586617812478213E-2</c:v>
                      </c:pt>
                      <c:pt idx="14">
                        <c:v>3.0569098416885678E-2</c:v>
                      </c:pt>
                      <c:pt idx="15">
                        <c:v>3.0555053644180222E-2</c:v>
                      </c:pt>
                      <c:pt idx="16">
                        <c:v>3.0544773820825554E-2</c:v>
                      </c:pt>
                      <c:pt idx="17">
                        <c:v>3.0537565189336573E-2</c:v>
                      </c:pt>
                      <c:pt idx="18">
                        <c:v>3.0532045973376581E-2</c:v>
                      </c:pt>
                      <c:pt idx="19">
                        <c:v>3.0526627206493937E-2</c:v>
                      </c:pt>
                      <c:pt idx="20">
                        <c:v>3.0519941755474518E-2</c:v>
                      </c:pt>
                      <c:pt idx="21">
                        <c:v>3.051110047009804E-2</c:v>
                      </c:pt>
                      <c:pt idx="22">
                        <c:v>3.0499764675821633E-2</c:v>
                      </c:pt>
                      <c:pt idx="23">
                        <c:v>3.0486081209913564E-2</c:v>
                      </c:pt>
                      <c:pt idx="24">
                        <c:v>3.0470540271520866E-2</c:v>
                      </c:pt>
                      <c:pt idx="25">
                        <c:v>3.0453819493935316E-2</c:v>
                      </c:pt>
                      <c:pt idx="26">
                        <c:v>3.0436653352939547E-2</c:v>
                      </c:pt>
                      <c:pt idx="27">
                        <c:v>3.0419737907206982E-2</c:v>
                      </c:pt>
                      <c:pt idx="28">
                        <c:v>3.0403660199097376E-2</c:v>
                      </c:pt>
                      <c:pt idx="29">
                        <c:v>3.0388842714782382E-2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8-47C9-4DCB-88AC-E3F7DEBBD022}"/>
                  </c:ext>
                </c:extLst>
              </c15:ser>
            </c15:filteredAreaSeries>
            <c15:filteredArea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ference_Space Heating-Comm'!$E$62</c15:sqref>
                        </c15:formulaRef>
                      </c:ext>
                    </c:extLst>
                    <c:strCache>
                      <c:ptCount val="1"/>
                      <c:pt idx="0">
                        <c:v>Other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Reference_Space Heating-Comm'!$F$44:$AL$44</c15:sqref>
                        </c15:fullRef>
                        <c15:formulaRef>
                          <c15:sqref>'Reference_Space Heating-Comm'!$H$44:$AL$44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Reference_Space Heating-Comm'!$F$62:$AL$62</c15:sqref>
                        </c15:fullRef>
                        <c15:formulaRef>
                          <c15:sqref>'Reference_Space Heating-Comm'!$H$62:$AL$62</c15:sqref>
                        </c15:formulaRef>
                      </c:ext>
                    </c:extLst>
                    <c:numCache>
                      <c:formatCode>0%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47C9-4DCB-88AC-E3F7DEBBD022}"/>
                  </c:ext>
                </c:extLst>
              </c15:ser>
            </c15:filteredAreaSeries>
          </c:ext>
        </c:extLst>
      </c:areaChart>
      <c:catAx>
        <c:axId val="209354915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3552895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20935528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 Commercial Space Heating Sales Shar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3549151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8"/>
          <c:order val="0"/>
          <c:tx>
            <c:strRef>
              <c:f>'Reference_Space Heating-Comm'!$E$81</c:f>
              <c:strCache>
                <c:ptCount val="1"/>
                <c:pt idx="0">
                  <c:v>Ground Source Heat Pump</c:v>
                </c:pt>
              </c:strCache>
            </c:strRef>
          </c:tx>
          <c:spPr>
            <a:solidFill>
              <a:schemeClr val="tx2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44:$AL$44</c15:sqref>
                  </c15:fullRef>
                </c:ext>
              </c:extLst>
              <c:f>'Reference_Space Heating-Comm'!$H$44:$AL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81:$AL$81</c15:sqref>
                  </c15:fullRef>
                </c:ext>
              </c:extLst>
              <c:f>'Reference_Space Heating-Comm'!$H$81:$AL$81</c:f>
              <c:numCache>
                <c:formatCode>0</c:formatCode>
                <c:ptCount val="31"/>
                <c:pt idx="0" formatCode="0.000">
                  <c:v>0</c:v>
                </c:pt>
                <c:pt idx="1" formatCode="0.000">
                  <c:v>0</c:v>
                </c:pt>
                <c:pt idx="2" formatCode="0.000">
                  <c:v>0</c:v>
                </c:pt>
                <c:pt idx="3" formatCode="0.000">
                  <c:v>0</c:v>
                </c:pt>
                <c:pt idx="4" formatCode="0.000">
                  <c:v>0</c:v>
                </c:pt>
                <c:pt idx="5" formatCode="0.000">
                  <c:v>0</c:v>
                </c:pt>
                <c:pt idx="6" formatCode="0.000">
                  <c:v>0</c:v>
                </c:pt>
                <c:pt idx="7" formatCode="0.000">
                  <c:v>0</c:v>
                </c:pt>
                <c:pt idx="8" formatCode="0.000">
                  <c:v>0</c:v>
                </c:pt>
                <c:pt idx="9" formatCode="0.000">
                  <c:v>0</c:v>
                </c:pt>
                <c:pt idx="10" formatCode="0.000">
                  <c:v>0</c:v>
                </c:pt>
                <c:pt idx="11" formatCode="0.000">
                  <c:v>0</c:v>
                </c:pt>
                <c:pt idx="12" formatCode="0.000">
                  <c:v>0</c:v>
                </c:pt>
                <c:pt idx="13" formatCode="0.000">
                  <c:v>0</c:v>
                </c:pt>
                <c:pt idx="14" formatCode="0.000">
                  <c:v>0</c:v>
                </c:pt>
                <c:pt idx="15" formatCode="0.000">
                  <c:v>0</c:v>
                </c:pt>
                <c:pt idx="16" formatCode="0.000">
                  <c:v>0</c:v>
                </c:pt>
                <c:pt idx="17" formatCode="0.000">
                  <c:v>0</c:v>
                </c:pt>
                <c:pt idx="18" formatCode="0.000">
                  <c:v>0</c:v>
                </c:pt>
                <c:pt idx="19" formatCode="0.000">
                  <c:v>0</c:v>
                </c:pt>
                <c:pt idx="20" formatCode="0.000">
                  <c:v>0</c:v>
                </c:pt>
                <c:pt idx="21" formatCode="0.000">
                  <c:v>0</c:v>
                </c:pt>
                <c:pt idx="22" formatCode="0.000">
                  <c:v>0</c:v>
                </c:pt>
                <c:pt idx="23" formatCode="0.000">
                  <c:v>0</c:v>
                </c:pt>
                <c:pt idx="24" formatCode="0.000">
                  <c:v>0</c:v>
                </c:pt>
                <c:pt idx="25" formatCode="0.000">
                  <c:v>0</c:v>
                </c:pt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A7-4578-854A-D90514F75AB1}"/>
            </c:ext>
          </c:extLst>
        </c:ser>
        <c:ser>
          <c:idx val="7"/>
          <c:order val="1"/>
          <c:tx>
            <c:strRef>
              <c:f>'Reference_Space Heating-Comm'!$E$80</c:f>
              <c:strCache>
                <c:ptCount val="1"/>
                <c:pt idx="0">
                  <c:v>ASHP with Electric Backup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44:$AL$44</c15:sqref>
                  </c15:fullRef>
                </c:ext>
              </c:extLst>
              <c:f>'Reference_Space Heating-Comm'!$H$44:$AL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80:$AL$80</c15:sqref>
                  </c15:fullRef>
                </c:ext>
              </c:extLst>
              <c:f>'Reference_Space Heating-Comm'!$H$80:$AL$80</c:f>
              <c:numCache>
                <c:formatCode>0</c:formatCode>
                <c:ptCount val="31"/>
                <c:pt idx="0" formatCode="0.000">
                  <c:v>0</c:v>
                </c:pt>
                <c:pt idx="1" formatCode="0.000">
                  <c:v>0</c:v>
                </c:pt>
                <c:pt idx="2" formatCode="0.000">
                  <c:v>0</c:v>
                </c:pt>
                <c:pt idx="3" formatCode="0.000">
                  <c:v>0</c:v>
                </c:pt>
                <c:pt idx="4" formatCode="0.000">
                  <c:v>2.9941019699999999E-3</c:v>
                </c:pt>
                <c:pt idx="5" formatCode="0.000">
                  <c:v>1.4776393079999979E-2</c:v>
                </c:pt>
                <c:pt idx="6" formatCode="0.000">
                  <c:v>2.624101148E-2</c:v>
                </c:pt>
                <c:pt idx="7" formatCode="0.000">
                  <c:v>3.7365870129999999E-2</c:v>
                </c:pt>
                <c:pt idx="8" formatCode="0.000">
                  <c:v>4.81686053E-2</c:v>
                </c:pt>
                <c:pt idx="9" formatCode="0.000">
                  <c:v>5.8679511489999996E-2</c:v>
                </c:pt>
                <c:pt idx="10" formatCode="0.000">
                  <c:v>6.8925040910000013E-2</c:v>
                </c:pt>
                <c:pt idx="11" formatCode="0.000">
                  <c:v>7.89217724499999E-2</c:v>
                </c:pt>
                <c:pt idx="12" formatCode="0.000">
                  <c:v>8.8676209019999994E-2</c:v>
                </c:pt>
                <c:pt idx="13" formatCode="0.000">
                  <c:v>9.818512280000001E-2</c:v>
                </c:pt>
                <c:pt idx="14" formatCode="0.000">
                  <c:v>0.10743279589999979</c:v>
                </c:pt>
                <c:pt idx="15" formatCode="0.000">
                  <c:v>0.11638397939999989</c:v>
                </c:pt>
                <c:pt idx="16" formatCode="0.000">
                  <c:v>0.12497431177999979</c:v>
                </c:pt>
                <c:pt idx="17" formatCode="0.000">
                  <c:v>0.13310294177000001</c:v>
                </c:pt>
                <c:pt idx="18" formatCode="0.000">
                  <c:v>0.14063393612</c:v>
                </c:pt>
                <c:pt idx="19" formatCode="0.000">
                  <c:v>0.14741186035000001</c:v>
                </c:pt>
                <c:pt idx="20" formatCode="0.000">
                  <c:v>0.15329173474000002</c:v>
                </c:pt>
                <c:pt idx="21" formatCode="0.000">
                  <c:v>0.15817597829999988</c:v>
                </c:pt>
                <c:pt idx="22" formatCode="0.000">
                  <c:v>0.16204513569999998</c:v>
                </c:pt>
                <c:pt idx="23" formatCode="0.000">
                  <c:v>0.16496943808</c:v>
                </c:pt>
                <c:pt idx="24" formatCode="0.000">
                  <c:v>0.16709553766999999</c:v>
                </c:pt>
                <c:pt idx="25" formatCode="0.000">
                  <c:v>0.16861338720999988</c:v>
                </c:pt>
                <c:pt idx="26" formatCode="0.000">
                  <c:v>0.16971625597999998</c:v>
                </c:pt>
                <c:pt idx="27" formatCode="0.000">
                  <c:v>0.17056813210999988</c:v>
                </c:pt>
                <c:pt idx="28" formatCode="0.000">
                  <c:v>0.17128732567999991</c:v>
                </c:pt>
                <c:pt idx="29" formatCode="0.000">
                  <c:v>0.17194669618</c:v>
                </c:pt>
                <c:pt idx="30" formatCode="0.000">
                  <c:v>0.17258439981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A7-4578-854A-D90514F75AB1}"/>
            </c:ext>
          </c:extLst>
        </c:ser>
        <c:ser>
          <c:idx val="9"/>
          <c:order val="3"/>
          <c:tx>
            <c:strRef>
              <c:f>'Reference_Space Heating-Comm'!$E$82</c:f>
              <c:strCache>
                <c:ptCount val="1"/>
                <c:pt idx="0">
                  <c:v>ASHP with Fuel Backup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44:$AL$44</c15:sqref>
                  </c15:fullRef>
                </c:ext>
              </c:extLst>
              <c:f>'Reference_Space Heating-Comm'!$H$44:$AL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82:$AL$82</c15:sqref>
                  </c15:fullRef>
                </c:ext>
              </c:extLst>
              <c:f>'Reference_Space Heating-Comm'!$H$82:$AL$82</c:f>
              <c:numCache>
                <c:formatCode>0</c:formatCode>
                <c:ptCount val="31"/>
                <c:pt idx="0" formatCode="0.000">
                  <c:v>0</c:v>
                </c:pt>
                <c:pt idx="1" formatCode="0.000">
                  <c:v>0</c:v>
                </c:pt>
                <c:pt idx="2" formatCode="0.000">
                  <c:v>0</c:v>
                </c:pt>
                <c:pt idx="3" formatCode="0.000">
                  <c:v>0</c:v>
                </c:pt>
                <c:pt idx="4" formatCode="0.000">
                  <c:v>0</c:v>
                </c:pt>
                <c:pt idx="5" formatCode="0.000">
                  <c:v>0</c:v>
                </c:pt>
                <c:pt idx="6" formatCode="0.000">
                  <c:v>0</c:v>
                </c:pt>
                <c:pt idx="7" formatCode="0.000">
                  <c:v>0</c:v>
                </c:pt>
                <c:pt idx="8" formatCode="0.000">
                  <c:v>0</c:v>
                </c:pt>
                <c:pt idx="9" formatCode="0.000">
                  <c:v>0</c:v>
                </c:pt>
                <c:pt idx="10" formatCode="0.000">
                  <c:v>0</c:v>
                </c:pt>
                <c:pt idx="11" formatCode="0.000">
                  <c:v>0</c:v>
                </c:pt>
                <c:pt idx="12" formatCode="0.000">
                  <c:v>0</c:v>
                </c:pt>
                <c:pt idx="13" formatCode="0.000">
                  <c:v>0</c:v>
                </c:pt>
                <c:pt idx="14" formatCode="0.000">
                  <c:v>0</c:v>
                </c:pt>
                <c:pt idx="15" formatCode="0.000">
                  <c:v>0</c:v>
                </c:pt>
                <c:pt idx="16" formatCode="0.000">
                  <c:v>0</c:v>
                </c:pt>
                <c:pt idx="17" formatCode="0.000">
                  <c:v>0</c:v>
                </c:pt>
                <c:pt idx="18" formatCode="0.000">
                  <c:v>0</c:v>
                </c:pt>
                <c:pt idx="19" formatCode="0.000">
                  <c:v>0</c:v>
                </c:pt>
                <c:pt idx="20" formatCode="0.000">
                  <c:v>0</c:v>
                </c:pt>
                <c:pt idx="21" formatCode="0.000">
                  <c:v>0</c:v>
                </c:pt>
                <c:pt idx="22" formatCode="0.000">
                  <c:v>0</c:v>
                </c:pt>
                <c:pt idx="23" formatCode="0.000">
                  <c:v>0</c:v>
                </c:pt>
                <c:pt idx="24" formatCode="0.000">
                  <c:v>0</c:v>
                </c:pt>
                <c:pt idx="25" formatCode="0.000">
                  <c:v>0</c:v>
                </c:pt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EA7-4578-854A-D90514F75AB1}"/>
            </c:ext>
          </c:extLst>
        </c:ser>
        <c:ser>
          <c:idx val="2"/>
          <c:order val="4"/>
          <c:tx>
            <c:strRef>
              <c:f>'Reference_Space Heating-Comm'!$E$73</c:f>
              <c:strCache>
                <c:ptCount val="1"/>
                <c:pt idx="0">
                  <c:v>Reference Electric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44:$AL$44</c15:sqref>
                  </c15:fullRef>
                </c:ext>
              </c:extLst>
              <c:f>'Reference_Space Heating-Comm'!$H$44:$AL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3:$AL$73</c15:sqref>
                  </c15:fullRef>
                </c:ext>
              </c:extLst>
              <c:f>'Reference_Space Heating-Comm'!$H$73:$AL$73</c:f>
              <c:numCache>
                <c:formatCode>0</c:formatCode>
                <c:ptCount val="31"/>
                <c:pt idx="0" formatCode="0.000">
                  <c:v>0.654213792509999</c:v>
                </c:pt>
                <c:pt idx="1" formatCode="0.000">
                  <c:v>0.65191358276</c:v>
                </c:pt>
                <c:pt idx="2" formatCode="0.000">
                  <c:v>0.64439673556999988</c:v>
                </c:pt>
                <c:pt idx="3" formatCode="0.000">
                  <c:v>0.63161225555</c:v>
                </c:pt>
                <c:pt idx="4" formatCode="0.000">
                  <c:v>0.61382204649000005</c:v>
                </c:pt>
                <c:pt idx="5" formatCode="0.000">
                  <c:v>0.59144880513999998</c:v>
                </c:pt>
                <c:pt idx="6" formatCode="0.000">
                  <c:v>0.56977898807000005</c:v>
                </c:pt>
                <c:pt idx="7" formatCode="0.000">
                  <c:v>0.54888395948999991</c:v>
                </c:pt>
                <c:pt idx="8" formatCode="0.000">
                  <c:v>0.52876594144</c:v>
                </c:pt>
                <c:pt idx="9" formatCode="0.000">
                  <c:v>0.50941653823999999</c:v>
                </c:pt>
                <c:pt idx="10" formatCode="0.000">
                  <c:v>0.49085151946999883</c:v>
                </c:pt>
                <c:pt idx="11" formatCode="0.000">
                  <c:v>0.47312129895999999</c:v>
                </c:pt>
                <c:pt idx="12" formatCode="0.000">
                  <c:v>0.45630587103999992</c:v>
                </c:pt>
                <c:pt idx="13" formatCode="0.000">
                  <c:v>0.4405043294099999</c:v>
                </c:pt>
                <c:pt idx="14" formatCode="0.000">
                  <c:v>0.42582615522999989</c:v>
                </c:pt>
                <c:pt idx="15" formatCode="0.000">
                  <c:v>0.41238741001999984</c:v>
                </c:pt>
                <c:pt idx="16" formatCode="0.000">
                  <c:v>0.40031071511999988</c:v>
                </c:pt>
                <c:pt idx="17" formatCode="0.000">
                  <c:v>0.3897238831</c:v>
                </c:pt>
                <c:pt idx="18" formatCode="0.000">
                  <c:v>0.38075003772999982</c:v>
                </c:pt>
                <c:pt idx="19" formatCode="0.000">
                  <c:v>0.37348454251999996</c:v>
                </c:pt>
                <c:pt idx="20" formatCode="0.000">
                  <c:v>0.36796172627999996</c:v>
                </c:pt>
                <c:pt idx="21" formatCode="0.000">
                  <c:v>0.36412367887000002</c:v>
                </c:pt>
                <c:pt idx="22" formatCode="0.000">
                  <c:v>0.3618074806799999</c:v>
                </c:pt>
                <c:pt idx="23" formatCode="0.000">
                  <c:v>0.36076124185999991</c:v>
                </c:pt>
                <c:pt idx="24" formatCode="0.000">
                  <c:v>0.36068561616999878</c:v>
                </c:pt>
                <c:pt idx="25" formatCode="0.000">
                  <c:v>0.36128495194999993</c:v>
                </c:pt>
                <c:pt idx="26" formatCode="0.000">
                  <c:v>0.36230920720000004</c:v>
                </c:pt>
                <c:pt idx="27" formatCode="0.000">
                  <c:v>0.36357495813999996</c:v>
                </c:pt>
                <c:pt idx="28" formatCode="0.000">
                  <c:v>0.36496502816999987</c:v>
                </c:pt>
                <c:pt idx="29" formatCode="0.000">
                  <c:v>0.36641436601999999</c:v>
                </c:pt>
                <c:pt idx="30" formatCode="0.000">
                  <c:v>0.36789180618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EA7-4578-854A-D90514F75AB1}"/>
            </c:ext>
          </c:extLst>
        </c:ser>
        <c:ser>
          <c:idx val="3"/>
          <c:order val="6"/>
          <c:tx>
            <c:strRef>
              <c:f>'Reference_Space Heating-Comm'!$E$74</c:f>
              <c:strCache>
                <c:ptCount val="1"/>
                <c:pt idx="0">
                  <c:v>Efficient Distillat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44:$AL$44</c15:sqref>
                  </c15:fullRef>
                </c:ext>
              </c:extLst>
              <c:f>'Reference_Space Heating-Comm'!$H$44:$AL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4:$AL$74</c15:sqref>
                  </c15:fullRef>
                </c:ext>
              </c:extLst>
              <c:f>'Reference_Space Heating-Comm'!$H$74:$AL$74</c:f>
              <c:numCache>
                <c:formatCode>0</c:formatCode>
                <c:ptCount val="31"/>
                <c:pt idx="0" formatCode="0.000">
                  <c:v>0</c:v>
                </c:pt>
                <c:pt idx="1" formatCode="0.000">
                  <c:v>2.079055559999998E-3</c:v>
                </c:pt>
                <c:pt idx="2" formatCode="0.000">
                  <c:v>6.20388265E-3</c:v>
                </c:pt>
                <c:pt idx="3" formatCode="0.000">
                  <c:v>1.2154878479999999E-2</c:v>
                </c:pt>
                <c:pt idx="4" formatCode="0.000">
                  <c:v>1.959425419E-2</c:v>
                </c:pt>
                <c:pt idx="5" formatCode="0.000">
                  <c:v>2.8146589509999979E-2</c:v>
                </c:pt>
                <c:pt idx="6" formatCode="0.000">
                  <c:v>3.5906119800000004E-2</c:v>
                </c:pt>
                <c:pt idx="7" formatCode="0.000">
                  <c:v>4.2879182979999972E-2</c:v>
                </c:pt>
                <c:pt idx="8" formatCode="0.000">
                  <c:v>4.9091719479999997E-2</c:v>
                </c:pt>
                <c:pt idx="9" formatCode="0.000">
                  <c:v>5.4565449729999986E-2</c:v>
                </c:pt>
                <c:pt idx="10" formatCode="0.000">
                  <c:v>5.9305466929999995E-2</c:v>
                </c:pt>
                <c:pt idx="11" formatCode="0.000">
                  <c:v>6.3788885660000003E-2</c:v>
                </c:pt>
                <c:pt idx="12" formatCode="0.000">
                  <c:v>6.7970741779999996E-2</c:v>
                </c:pt>
                <c:pt idx="13" formatCode="0.000">
                  <c:v>7.179906075999988E-2</c:v>
                </c:pt>
                <c:pt idx="14" formatCode="0.000">
                  <c:v>7.5219827479999987E-2</c:v>
                </c:pt>
                <c:pt idx="15" formatCode="0.000">
                  <c:v>7.8182123639999809E-2</c:v>
                </c:pt>
                <c:pt idx="16" formatCode="0.000">
                  <c:v>8.0643387480000009E-2</c:v>
                </c:pt>
                <c:pt idx="17" formatCode="0.000">
                  <c:v>8.2575193430000013E-2</c:v>
                </c:pt>
                <c:pt idx="18" formatCode="0.000">
                  <c:v>8.3969917800000016E-2</c:v>
                </c:pt>
                <c:pt idx="19" formatCode="0.000">
                  <c:v>8.4847804089999895E-2</c:v>
                </c:pt>
                <c:pt idx="20" formatCode="0.000">
                  <c:v>8.526238559999999E-2</c:v>
                </c:pt>
                <c:pt idx="21" formatCode="0.000">
                  <c:v>8.5300941810000003E-2</c:v>
                </c:pt>
                <c:pt idx="22" formatCode="0.000">
                  <c:v>8.5077090489999896E-2</c:v>
                </c:pt>
                <c:pt idx="23" formatCode="0.000">
                  <c:v>8.4715385209999994E-2</c:v>
                </c:pt>
                <c:pt idx="24" formatCode="0.000">
                  <c:v>8.4331696080000018E-2</c:v>
                </c:pt>
                <c:pt idx="25" formatCode="0.000">
                  <c:v>8.4015684570000013E-2</c:v>
                </c:pt>
                <c:pt idx="26" formatCode="0.000">
                  <c:v>8.3821011420000008E-2</c:v>
                </c:pt>
                <c:pt idx="27" formatCode="0.000">
                  <c:v>8.3765458269999982E-2</c:v>
                </c:pt>
                <c:pt idx="28" formatCode="0.000">
                  <c:v>8.3839111029999899E-2</c:v>
                </c:pt>
                <c:pt idx="29" formatCode="0.000">
                  <c:v>8.4016304279999995E-2</c:v>
                </c:pt>
                <c:pt idx="30" formatCode="0.000">
                  <c:v>8.42669121199998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EA7-4578-854A-D90514F75AB1}"/>
            </c:ext>
          </c:extLst>
        </c:ser>
        <c:ser>
          <c:idx val="1"/>
          <c:order val="7"/>
          <c:tx>
            <c:strRef>
              <c:f>'Reference_Space Heating-Comm'!$E$72</c:f>
              <c:strCache>
                <c:ptCount val="1"/>
                <c:pt idx="0">
                  <c:v>Reference Distill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44:$AL$44</c15:sqref>
                  </c15:fullRef>
                </c:ext>
              </c:extLst>
              <c:f>'Reference_Space Heating-Comm'!$H$44:$AL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2:$AL$72</c15:sqref>
                  </c15:fullRef>
                </c:ext>
              </c:extLst>
              <c:f>'Reference_Space Heating-Comm'!$H$72:$AL$72</c:f>
              <c:numCache>
                <c:formatCode>0</c:formatCode>
                <c:ptCount val="31"/>
                <c:pt idx="0" formatCode="0.000">
                  <c:v>0.76580839641999976</c:v>
                </c:pt>
                <c:pt idx="1" formatCode="0.000">
                  <c:v>0.73588802091999983</c:v>
                </c:pt>
                <c:pt idx="2" formatCode="0.000">
                  <c:v>0.70095038457999881</c:v>
                </c:pt>
                <c:pt idx="3" formatCode="0.000">
                  <c:v>0.66203284109999894</c:v>
                </c:pt>
                <c:pt idx="4" formatCode="0.000">
                  <c:v>0.62027105059999987</c:v>
                </c:pt>
                <c:pt idx="5" formatCode="0.000">
                  <c:v>0.57669975824999975</c:v>
                </c:pt>
                <c:pt idx="6" formatCode="0.000">
                  <c:v>0.53369852395999984</c:v>
                </c:pt>
                <c:pt idx="7" formatCode="0.000">
                  <c:v>0.49157915310999989</c:v>
                </c:pt>
                <c:pt idx="8" formatCode="0.000">
                  <c:v>0.45055377540999986</c:v>
                </c:pt>
                <c:pt idx="9" formatCode="0.000">
                  <c:v>0.41083386243999992</c:v>
                </c:pt>
                <c:pt idx="10" formatCode="0.000">
                  <c:v>0.37268254743999985</c:v>
                </c:pt>
                <c:pt idx="11" formatCode="0.000">
                  <c:v>0.33724385220999992</c:v>
                </c:pt>
                <c:pt idx="12" formatCode="0.000">
                  <c:v>0.30481865009999981</c:v>
                </c:pt>
                <c:pt idx="13" formatCode="0.000">
                  <c:v>0.27566748663999985</c:v>
                </c:pt>
                <c:pt idx="14" formatCode="0.000">
                  <c:v>0.24995294209999985</c:v>
                </c:pt>
                <c:pt idx="15" formatCode="0.000">
                  <c:v>0.22770161116999985</c:v>
                </c:pt>
                <c:pt idx="16" formatCode="0.000">
                  <c:v>0.20879694084</c:v>
                </c:pt>
                <c:pt idx="17" formatCode="0.000">
                  <c:v>0.1930045752999999</c:v>
                </c:pt>
                <c:pt idx="18" formatCode="0.000">
                  <c:v>0.18001981838999997</c:v>
                </c:pt>
                <c:pt idx="19" formatCode="0.000">
                  <c:v>0.16951798502999998</c:v>
                </c:pt>
                <c:pt idx="20" formatCode="0.000">
                  <c:v>0.16118895535999989</c:v>
                </c:pt>
                <c:pt idx="21" formatCode="0.000">
                  <c:v>0.15474806999999988</c:v>
                </c:pt>
                <c:pt idx="22" formatCode="0.000">
                  <c:v>0.1499297117</c:v>
                </c:pt>
                <c:pt idx="23" formatCode="0.000">
                  <c:v>0.146477569</c:v>
                </c:pt>
                <c:pt idx="24" formatCode="0.000">
                  <c:v>0.14414231771999991</c:v>
                </c:pt>
                <c:pt idx="25" formatCode="0.000">
                  <c:v>0.14268817019999991</c:v>
                </c:pt>
                <c:pt idx="26" formatCode="0.000">
                  <c:v>0.14190291596999999</c:v>
                </c:pt>
                <c:pt idx="27" formatCode="0.000">
                  <c:v>0.14160560783999979</c:v>
                </c:pt>
                <c:pt idx="28" formatCode="0.000">
                  <c:v>0.14164948513999989</c:v>
                </c:pt>
                <c:pt idx="29" formatCode="0.000">
                  <c:v>0.14192087438999998</c:v>
                </c:pt>
                <c:pt idx="30" formatCode="0.000">
                  <c:v>0.14233583347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EA7-4578-854A-D90514F75AB1}"/>
            </c:ext>
          </c:extLst>
        </c:ser>
        <c:ser>
          <c:idx val="4"/>
          <c:order val="8"/>
          <c:tx>
            <c:strRef>
              <c:f>'Reference_Space Heating-Comm'!$E$75</c:f>
              <c:strCache>
                <c:ptCount val="1"/>
                <c:pt idx="0">
                  <c:v>Efficient 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44:$AL$44</c15:sqref>
                  </c15:fullRef>
                </c:ext>
              </c:extLst>
              <c:f>'Reference_Space Heating-Comm'!$H$44:$AL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5:$AL$75</c15:sqref>
                  </c15:fullRef>
                </c:ext>
              </c:extLst>
              <c:f>'Reference_Space Heating-Comm'!$H$75:$AL$75</c:f>
              <c:numCache>
                <c:formatCode>0</c:formatCode>
                <c:ptCount val="31"/>
                <c:pt idx="0" formatCode="0.000">
                  <c:v>3.9377809739999992E-2</c:v>
                </c:pt>
                <c:pt idx="1" formatCode="0.000">
                  <c:v>0.12248403202999998</c:v>
                </c:pt>
                <c:pt idx="2" formatCode="0.000">
                  <c:v>0.2644089543999999</c:v>
                </c:pt>
                <c:pt idx="3" formatCode="0.000">
                  <c:v>0.46351934158999974</c:v>
                </c:pt>
                <c:pt idx="4" formatCode="0.000">
                  <c:v>0.71189259186999865</c:v>
                </c:pt>
                <c:pt idx="5" formatCode="0.000">
                  <c:v>0.99737229852999987</c:v>
                </c:pt>
                <c:pt idx="6" formatCode="0.000">
                  <c:v>1.27625234106</c:v>
                </c:pt>
                <c:pt idx="7" formatCode="0.000">
                  <c:v>1.5474866487699988</c:v>
                </c:pt>
                <c:pt idx="8" formatCode="0.000">
                  <c:v>1.8107840053699984</c:v>
                </c:pt>
                <c:pt idx="9" formatCode="0.000">
                  <c:v>2.0659509878</c:v>
                </c:pt>
                <c:pt idx="10" formatCode="0.000">
                  <c:v>2.3125070574199986</c:v>
                </c:pt>
                <c:pt idx="11" formatCode="0.000">
                  <c:v>2.5482647614599996</c:v>
                </c:pt>
                <c:pt idx="12" formatCode="0.000">
                  <c:v>2.7721028583199998</c:v>
                </c:pt>
                <c:pt idx="13" formatCode="0.000">
                  <c:v>2.9827605629799994</c:v>
                </c:pt>
                <c:pt idx="14" formatCode="0.000">
                  <c:v>3.17898844061</c:v>
                </c:pt>
                <c:pt idx="15" formatCode="0.000">
                  <c:v>3.3596337762899973</c:v>
                </c:pt>
                <c:pt idx="16" formatCode="0.000">
                  <c:v>3.52365807500999</c:v>
                </c:pt>
                <c:pt idx="17" formatCode="0.000">
                  <c:v>3.67013160022</c:v>
                </c:pt>
                <c:pt idx="18" formatCode="0.000">
                  <c:v>3.7982808221400002</c:v>
                </c:pt>
                <c:pt idx="19" formatCode="0.000">
                  <c:v>3.907650071649988</c:v>
                </c:pt>
                <c:pt idx="20" formatCode="0.000">
                  <c:v>3.9983665633599976</c:v>
                </c:pt>
                <c:pt idx="21" formatCode="0.000">
                  <c:v>4.0714017018399966</c:v>
                </c:pt>
                <c:pt idx="22" formatCode="0.000">
                  <c:v>4.1286724679399986</c:v>
                </c:pt>
                <c:pt idx="23" formatCode="0.000">
                  <c:v>4.1728791053299981</c:v>
                </c:pt>
                <c:pt idx="24" formatCode="0.000">
                  <c:v>4.20710843163</c:v>
                </c:pt>
                <c:pt idx="25" formatCode="0.000">
                  <c:v>4.234354634719999</c:v>
                </c:pt>
                <c:pt idx="26" formatCode="0.000">
                  <c:v>4.2571366729799891</c:v>
                </c:pt>
                <c:pt idx="27" formatCode="0.000">
                  <c:v>4.2773174587699998</c:v>
                </c:pt>
                <c:pt idx="28" formatCode="0.000">
                  <c:v>4.2961209038399986</c:v>
                </c:pt>
                <c:pt idx="29" formatCode="0.000">
                  <c:v>4.3142695663999966</c:v>
                </c:pt>
                <c:pt idx="30" formatCode="0.000">
                  <c:v>4.33215328747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EA7-4578-854A-D90514F75AB1}"/>
            </c:ext>
          </c:extLst>
        </c:ser>
        <c:ser>
          <c:idx val="0"/>
          <c:order val="9"/>
          <c:tx>
            <c:strRef>
              <c:f>'Reference_Space Heating-Comm'!$E$71</c:f>
              <c:strCache>
                <c:ptCount val="1"/>
                <c:pt idx="0">
                  <c:v>Reference Natural G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44:$AL$44</c15:sqref>
                  </c15:fullRef>
                </c:ext>
              </c:extLst>
              <c:f>'Reference_Space Heating-Comm'!$H$44:$AL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Space Heating-Comm'!$F$71:$AL$71</c15:sqref>
                  </c15:fullRef>
                </c:ext>
              </c:extLst>
              <c:f>'Reference_Space Heating-Comm'!$H$71:$AL$71</c:f>
              <c:numCache>
                <c:formatCode>0</c:formatCode>
                <c:ptCount val="31"/>
                <c:pt idx="0" formatCode="0.000">
                  <c:v>3.5730137898399978</c:v>
                </c:pt>
                <c:pt idx="1" formatCode="0.000">
                  <c:v>3.5391363449600002</c:v>
                </c:pt>
                <c:pt idx="2" formatCode="0.000">
                  <c:v>3.45474676686</c:v>
                </c:pt>
                <c:pt idx="3" formatCode="0.000">
                  <c:v>3.3207123076899876</c:v>
                </c:pt>
                <c:pt idx="4" formatCode="0.000">
                  <c:v>3.1409024695699959</c:v>
                </c:pt>
                <c:pt idx="5" formatCode="0.000">
                  <c:v>2.9205983331400001</c:v>
                </c:pt>
                <c:pt idx="6" formatCode="0.000">
                  <c:v>2.7068524166599999</c:v>
                </c:pt>
                <c:pt idx="7" formatCode="0.000">
                  <c:v>2.5003441635199977</c:v>
                </c:pt>
                <c:pt idx="8" formatCode="0.000">
                  <c:v>2.3011076597399991</c:v>
                </c:pt>
                <c:pt idx="9" formatCode="0.000">
                  <c:v>2.1090820411900002</c:v>
                </c:pt>
                <c:pt idx="10" formatCode="0.000">
                  <c:v>1.924438207349999</c:v>
                </c:pt>
                <c:pt idx="11" formatCode="0.000">
                  <c:v>1.7476762960000001</c:v>
                </c:pt>
                <c:pt idx="12" formatCode="0.000">
                  <c:v>1.5795759620599972</c:v>
                </c:pt>
                <c:pt idx="13" formatCode="0.000">
                  <c:v>1.4210943788400001</c:v>
                </c:pt>
                <c:pt idx="14" formatCode="0.000">
                  <c:v>1.2732794832799996</c:v>
                </c:pt>
                <c:pt idx="15" formatCode="0.000">
                  <c:v>1.1372283374700001</c:v>
                </c:pt>
                <c:pt idx="16" formatCode="0.000">
                  <c:v>1.0140811329799997</c:v>
                </c:pt>
                <c:pt idx="17" formatCode="0.000">
                  <c:v>0.90500427371999881</c:v>
                </c:pt>
                <c:pt idx="18" formatCode="0.000">
                  <c:v>0.81109727158999867</c:v>
                </c:pt>
                <c:pt idx="19" formatCode="0.000">
                  <c:v>0.7331811668599989</c:v>
                </c:pt>
                <c:pt idx="20" formatCode="0.000">
                  <c:v>0.67149684654999986</c:v>
                </c:pt>
                <c:pt idx="21" formatCode="0.000">
                  <c:v>0.62542664701999995</c:v>
                </c:pt>
                <c:pt idx="22" formatCode="0.000">
                  <c:v>0.59338883756999994</c:v>
                </c:pt>
                <c:pt idx="23" formatCode="0.000">
                  <c:v>0.57299747268999979</c:v>
                </c:pt>
                <c:pt idx="24" formatCode="0.000">
                  <c:v>0.56145277018999995</c:v>
                </c:pt>
                <c:pt idx="25" formatCode="0.000">
                  <c:v>0.55601326048999977</c:v>
                </c:pt>
                <c:pt idx="26" formatCode="0.000">
                  <c:v>0.55437620692999978</c:v>
                </c:pt>
                <c:pt idx="27" formatCode="0.000">
                  <c:v>0.55486220342999992</c:v>
                </c:pt>
                <c:pt idx="28" formatCode="0.000">
                  <c:v>0.55640379078000002</c:v>
                </c:pt>
                <c:pt idx="29" formatCode="0.000">
                  <c:v>0.55841085852999994</c:v>
                </c:pt>
                <c:pt idx="30" formatCode="0.000">
                  <c:v>0.56060156631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EA7-4578-854A-D90514F75A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78202447"/>
        <c:axId val="2078202863"/>
        <c:extLst>
          <c:ext xmlns:c15="http://schemas.microsoft.com/office/drawing/2012/chart" uri="{02D57815-91ED-43cb-92C2-25804820EDAC}">
            <c15:filteredAreaSeries>
              <c15:ser>
                <c:idx val="5"/>
                <c:order val="2"/>
                <c:tx>
                  <c:strRef>
                    <c:extLst>
                      <c:ext uri="{02D57815-91ED-43cb-92C2-25804820EDAC}">
                        <c15:formulaRef>
                          <c15:sqref>'Reference_Space Heating-Comm'!$E$76</c15:sqref>
                        </c15:formulaRef>
                      </c:ext>
                    </c:extLst>
                    <c:strCache>
                      <c:ptCount val="1"/>
                      <c:pt idx="0">
                        <c:v>Heat Pump</c:v>
                      </c:pt>
                    </c:strCache>
                  </c:strRef>
                </c:tx>
                <c:spPr>
                  <a:solidFill>
                    <a:schemeClr val="tx2"/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ullRef>
                          <c15:sqref>'Reference_Space Heating-Comm'!$F$44:$AL$44</c15:sqref>
                        </c15:fullRef>
                        <c15:formulaRef>
                          <c15:sqref>'Reference_Space Heating-Comm'!$H$44:$AL$44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Reference_Space Heating-Comm'!$F$76:$AL$76</c15:sqref>
                        </c15:fullRef>
                        <c15:formulaRef>
                          <c15:sqref>'Reference_Space Heating-Comm'!$H$76:$AL$76</c15:sqref>
                        </c15:formulaRef>
                      </c:ext>
                    </c:extLst>
                    <c:numCache>
                      <c:formatCode>0</c:formatCode>
                      <c:ptCount val="31"/>
                      <c:pt idx="0" formatCode="0.000">
                        <c:v>0</c:v>
                      </c:pt>
                      <c:pt idx="1" formatCode="0.000">
                        <c:v>0</c:v>
                      </c:pt>
                      <c:pt idx="2" formatCode="0.000">
                        <c:v>0</c:v>
                      </c:pt>
                      <c:pt idx="3" formatCode="0.000">
                        <c:v>0</c:v>
                      </c:pt>
                      <c:pt idx="4" formatCode="0.000">
                        <c:v>2.9941019699999999E-3</c:v>
                      </c:pt>
                      <c:pt idx="5" formatCode="0.000">
                        <c:v>1.4776393079999979E-2</c:v>
                      </c:pt>
                      <c:pt idx="6" formatCode="0.000">
                        <c:v>2.624101148E-2</c:v>
                      </c:pt>
                      <c:pt idx="7" formatCode="0.000">
                        <c:v>3.7365870129999999E-2</c:v>
                      </c:pt>
                      <c:pt idx="8" formatCode="0.000">
                        <c:v>4.81686053E-2</c:v>
                      </c:pt>
                      <c:pt idx="9" formatCode="0.000">
                        <c:v>5.8679511489999996E-2</c:v>
                      </c:pt>
                      <c:pt idx="10" formatCode="0.000">
                        <c:v>6.8925040910000013E-2</c:v>
                      </c:pt>
                      <c:pt idx="11" formatCode="0.000">
                        <c:v>7.89217724499999E-2</c:v>
                      </c:pt>
                      <c:pt idx="12" formatCode="0.000">
                        <c:v>8.8676209019999994E-2</c:v>
                      </c:pt>
                      <c:pt idx="13" formatCode="0.000">
                        <c:v>9.818512280000001E-2</c:v>
                      </c:pt>
                      <c:pt idx="14" formatCode="0.000">
                        <c:v>0.10743279589999979</c:v>
                      </c:pt>
                      <c:pt idx="15" formatCode="0.000">
                        <c:v>0.11638397939999989</c:v>
                      </c:pt>
                      <c:pt idx="16" formatCode="0.000">
                        <c:v>0.12497431177999979</c:v>
                      </c:pt>
                      <c:pt idx="17" formatCode="0.000">
                        <c:v>0.13310294177000001</c:v>
                      </c:pt>
                      <c:pt idx="18" formatCode="0.000">
                        <c:v>0.14063393612</c:v>
                      </c:pt>
                      <c:pt idx="19" formatCode="0.000">
                        <c:v>0.14741186035000001</c:v>
                      </c:pt>
                      <c:pt idx="20" formatCode="0.000">
                        <c:v>0.15329173474000002</c:v>
                      </c:pt>
                      <c:pt idx="21" formatCode="0.000">
                        <c:v>0.15817597829999988</c:v>
                      </c:pt>
                      <c:pt idx="22" formatCode="0.000">
                        <c:v>0.16204513569999998</c:v>
                      </c:pt>
                      <c:pt idx="23" formatCode="0.000">
                        <c:v>0.16496943808</c:v>
                      </c:pt>
                      <c:pt idx="24" formatCode="0.000">
                        <c:v>0.16709553766999999</c:v>
                      </c:pt>
                      <c:pt idx="25" formatCode="0.000">
                        <c:v>0.16861338720999988</c:v>
                      </c:pt>
                      <c:pt idx="26" formatCode="0.000">
                        <c:v>0.16971625597999998</c:v>
                      </c:pt>
                      <c:pt idx="27" formatCode="0.000">
                        <c:v>0.17056813210999988</c:v>
                      </c:pt>
                      <c:pt idx="28" formatCode="0.000">
                        <c:v>0.17128732567999991</c:v>
                      </c:pt>
                      <c:pt idx="29" formatCode="0.000">
                        <c:v>0.17194669618</c:v>
                      </c:pt>
                      <c:pt idx="30" formatCode="0.000">
                        <c:v>0.172584399819999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8-AEA7-4578-854A-D90514F75AB1}"/>
                  </c:ext>
                </c:extLst>
              </c15:ser>
            </c15:filteredAreaSeries>
            <c15:filteredArea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ference_Space Heating-Comm'!$E$77</c15:sqref>
                        </c15:formulaRef>
                      </c:ext>
                    </c:extLst>
                    <c:strCache>
                      <c:ptCount val="1"/>
                      <c:pt idx="0">
                        <c:v>Other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Reference_Space Heating-Comm'!$F$44:$AL$44</c15:sqref>
                        </c15:fullRef>
                        <c15:formulaRef>
                          <c15:sqref>'Reference_Space Heating-Comm'!$H$44:$AL$44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Reference_Space Heating-Comm'!$F$77:$AL$77</c15:sqref>
                        </c15:fullRef>
                        <c15:formulaRef>
                          <c15:sqref>'Reference_Space Heating-Comm'!$H$77:$AL$77</c15:sqref>
                        </c15:formulaRef>
                      </c:ext>
                    </c:extLst>
                    <c:numCache>
                      <c:formatCode>0</c:formatCode>
                      <c:ptCount val="31"/>
                      <c:pt idx="0" formatCode="0.000">
                        <c:v>0</c:v>
                      </c:pt>
                      <c:pt idx="1" formatCode="0.000">
                        <c:v>0</c:v>
                      </c:pt>
                      <c:pt idx="2" formatCode="0.000">
                        <c:v>0</c:v>
                      </c:pt>
                      <c:pt idx="3" formatCode="0.000">
                        <c:v>0</c:v>
                      </c:pt>
                      <c:pt idx="4" formatCode="0.000">
                        <c:v>0</c:v>
                      </c:pt>
                      <c:pt idx="5" formatCode="0.000">
                        <c:v>0</c:v>
                      </c:pt>
                      <c:pt idx="6" formatCode="0.000">
                        <c:v>0</c:v>
                      </c:pt>
                      <c:pt idx="7" formatCode="0.000">
                        <c:v>0</c:v>
                      </c:pt>
                      <c:pt idx="8" formatCode="0.000">
                        <c:v>0</c:v>
                      </c:pt>
                      <c:pt idx="9" formatCode="0.000">
                        <c:v>0</c:v>
                      </c:pt>
                      <c:pt idx="10" formatCode="0.000">
                        <c:v>0</c:v>
                      </c:pt>
                      <c:pt idx="11" formatCode="0.000">
                        <c:v>0</c:v>
                      </c:pt>
                      <c:pt idx="12" formatCode="0.000">
                        <c:v>0</c:v>
                      </c:pt>
                      <c:pt idx="13" formatCode="0.000">
                        <c:v>0</c:v>
                      </c:pt>
                      <c:pt idx="14" formatCode="0.000">
                        <c:v>0</c:v>
                      </c:pt>
                      <c:pt idx="15" formatCode="0.000">
                        <c:v>0</c:v>
                      </c:pt>
                      <c:pt idx="16" formatCode="0.000">
                        <c:v>0</c:v>
                      </c:pt>
                      <c:pt idx="17" formatCode="0.000">
                        <c:v>0</c:v>
                      </c:pt>
                      <c:pt idx="18" formatCode="0.000">
                        <c:v>0</c:v>
                      </c:pt>
                      <c:pt idx="19" formatCode="0.000">
                        <c:v>0</c:v>
                      </c:pt>
                      <c:pt idx="20" formatCode="0.000">
                        <c:v>0</c:v>
                      </c:pt>
                      <c:pt idx="21" formatCode="0.000">
                        <c:v>0</c:v>
                      </c:pt>
                      <c:pt idx="22" formatCode="0.000">
                        <c:v>0</c:v>
                      </c:pt>
                      <c:pt idx="23" formatCode="0.000">
                        <c:v>0</c:v>
                      </c:pt>
                      <c:pt idx="24" formatCode="0.000">
                        <c:v>0</c:v>
                      </c:pt>
                      <c:pt idx="25" formatCode="0.000">
                        <c:v>0</c:v>
                      </c:pt>
                      <c:pt idx="26" formatCode="0.000">
                        <c:v>0</c:v>
                      </c:pt>
                      <c:pt idx="27" formatCode="0.000">
                        <c:v>0</c:v>
                      </c:pt>
                      <c:pt idx="28" formatCode="0.000">
                        <c:v>0</c:v>
                      </c:pt>
                      <c:pt idx="29" formatCode="0.000">
                        <c:v>0</c:v>
                      </c:pt>
                      <c:pt idx="30" formatCode="0.000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AEA7-4578-854A-D90514F75AB1}"/>
                  </c:ext>
                </c:extLst>
              </c15:ser>
            </c15:filteredAreaSeries>
          </c:ext>
        </c:extLst>
      </c:areaChart>
      <c:catAx>
        <c:axId val="20782024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78202863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2078202863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mmercial Space Heating Stocks (Billion square feet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78202447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percentStacked"/>
        <c:varyColors val="0"/>
        <c:ser>
          <c:idx val="4"/>
          <c:order val="0"/>
          <c:tx>
            <c:strRef>
              <c:f>'Reference_Water Heating-Res'!$E$61</c:f>
              <c:strCache>
                <c:ptCount val="1"/>
                <c:pt idx="0">
                  <c:v>Heat Pump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G$56:$AL$56</c15:sqref>
                  </c15:fullRef>
                </c:ext>
              </c:extLst>
              <c:f>'Reference_Water Heating-Res'!$H$56:$AL$5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G$61:$AL$61</c15:sqref>
                  </c15:fullRef>
                </c:ext>
              </c:extLst>
              <c:f>'Reference_Water Heating-Res'!$H$61:$AL$61</c:f>
              <c:numCache>
                <c:formatCode>0%</c:formatCode>
                <c:ptCount val="31"/>
                <c:pt idx="0">
                  <c:v>0</c:v>
                </c:pt>
                <c:pt idx="1">
                  <c:v>1.3999999012888516E-2</c:v>
                </c:pt>
                <c:pt idx="2">
                  <c:v>2.8000015011682471E-2</c:v>
                </c:pt>
                <c:pt idx="3">
                  <c:v>4.1999994376129945E-2</c:v>
                </c:pt>
                <c:pt idx="4">
                  <c:v>5.6000013178489086E-2</c:v>
                </c:pt>
                <c:pt idx="5">
                  <c:v>6.9999989980852398E-2</c:v>
                </c:pt>
                <c:pt idx="6">
                  <c:v>7.0000009594168078E-2</c:v>
                </c:pt>
                <c:pt idx="7">
                  <c:v>6.9999998226061191E-2</c:v>
                </c:pt>
                <c:pt idx="8">
                  <c:v>6.9999994899836826E-2</c:v>
                </c:pt>
                <c:pt idx="9">
                  <c:v>6.9999999628997445E-2</c:v>
                </c:pt>
                <c:pt idx="10">
                  <c:v>6.9999999250486958E-2</c:v>
                </c:pt>
                <c:pt idx="11">
                  <c:v>7.0000029460138821E-2</c:v>
                </c:pt>
                <c:pt idx="12">
                  <c:v>6.9999986967678549E-2</c:v>
                </c:pt>
                <c:pt idx="13">
                  <c:v>7.0000000183026642E-2</c:v>
                </c:pt>
                <c:pt idx="14">
                  <c:v>7.0000008035489739E-2</c:v>
                </c:pt>
                <c:pt idx="15">
                  <c:v>6.9999989243387906E-2</c:v>
                </c:pt>
                <c:pt idx="16">
                  <c:v>6.9999998144498796E-2</c:v>
                </c:pt>
                <c:pt idx="17">
                  <c:v>6.9999996041389526E-2</c:v>
                </c:pt>
                <c:pt idx="18">
                  <c:v>7.0000009769151703E-2</c:v>
                </c:pt>
                <c:pt idx="19">
                  <c:v>7.0000014948935388E-2</c:v>
                </c:pt>
                <c:pt idx="20">
                  <c:v>7.0000007041428988E-2</c:v>
                </c:pt>
                <c:pt idx="21">
                  <c:v>6.999999950160754E-2</c:v>
                </c:pt>
                <c:pt idx="22">
                  <c:v>7.0000007435282466E-2</c:v>
                </c:pt>
                <c:pt idx="23">
                  <c:v>6.9999999828308457E-2</c:v>
                </c:pt>
                <c:pt idx="24">
                  <c:v>6.999999357031543E-2</c:v>
                </c:pt>
                <c:pt idx="25">
                  <c:v>6.9999993701431909E-2</c:v>
                </c:pt>
                <c:pt idx="26">
                  <c:v>7.0000004204119351E-2</c:v>
                </c:pt>
                <c:pt idx="27">
                  <c:v>7.0000007503374345E-2</c:v>
                </c:pt>
                <c:pt idx="28">
                  <c:v>7.0000001038816498E-2</c:v>
                </c:pt>
                <c:pt idx="29">
                  <c:v>7.0000002741593972E-2</c:v>
                </c:pt>
                <c:pt idx="30">
                  <c:v>6.999999407048046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7C-433A-B2A0-D253835B79B5}"/>
            </c:ext>
          </c:extLst>
        </c:ser>
        <c:ser>
          <c:idx val="2"/>
          <c:order val="1"/>
          <c:tx>
            <c:strRef>
              <c:f>'Reference_Water Heating-Res'!$E$59</c:f>
              <c:strCache>
                <c:ptCount val="1"/>
                <c:pt idx="0">
                  <c:v>Reference Electric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G$56:$AL$56</c15:sqref>
                  </c15:fullRef>
                </c:ext>
              </c:extLst>
              <c:f>'Reference_Water Heating-Res'!$H$56:$AL$5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G$59:$AL$59</c15:sqref>
                  </c15:fullRef>
                </c:ext>
              </c:extLst>
              <c:f>'Reference_Water Heating-Res'!$H$59:$AL$59</c:f>
              <c:numCache>
                <c:formatCode>0%</c:formatCode>
                <c:ptCount val="31"/>
                <c:pt idx="0">
                  <c:v>0.12595393493236809</c:v>
                </c:pt>
                <c:pt idx="1">
                  <c:v>0.1133875079473361</c:v>
                </c:pt>
                <c:pt idx="2">
                  <c:v>0.10077992261652913</c:v>
                </c:pt>
                <c:pt idx="3">
                  <c:v>8.8151352239271091E-2</c:v>
                </c:pt>
                <c:pt idx="4">
                  <c:v>7.5517575358798106E-2</c:v>
                </c:pt>
                <c:pt idx="5">
                  <c:v>6.2890238612241078E-2</c:v>
                </c:pt>
                <c:pt idx="6">
                  <c:v>6.2845038835136452E-2</c:v>
                </c:pt>
                <c:pt idx="7">
                  <c:v>6.2796582613306187E-2</c:v>
                </c:pt>
                <c:pt idx="8">
                  <c:v>6.2743664850498551E-2</c:v>
                </c:pt>
                <c:pt idx="9">
                  <c:v>6.2684385946082291E-2</c:v>
                </c:pt>
                <c:pt idx="10">
                  <c:v>6.2617762578649191E-2</c:v>
                </c:pt>
                <c:pt idx="11">
                  <c:v>6.2544963067775461E-2</c:v>
                </c:pt>
                <c:pt idx="12">
                  <c:v>6.2469818539817749E-2</c:v>
                </c:pt>
                <c:pt idx="13">
                  <c:v>6.2397915751266568E-2</c:v>
                </c:pt>
                <c:pt idx="14">
                  <c:v>6.2334668682919855E-2</c:v>
                </c:pt>
                <c:pt idx="15">
                  <c:v>6.2283039567364924E-2</c:v>
                </c:pt>
                <c:pt idx="16">
                  <c:v>6.2242248740633381E-2</c:v>
                </c:pt>
                <c:pt idx="17">
                  <c:v>6.220808133203036E-2</c:v>
                </c:pt>
                <c:pt idx="18">
                  <c:v>6.2174740164987946E-2</c:v>
                </c:pt>
                <c:pt idx="19">
                  <c:v>6.2136728682866835E-2</c:v>
                </c:pt>
                <c:pt idx="20">
                  <c:v>6.2090517371606299E-2</c:v>
                </c:pt>
                <c:pt idx="21">
                  <c:v>6.2035090183863453E-2</c:v>
                </c:pt>
                <c:pt idx="22">
                  <c:v>6.1971930186482969E-2</c:v>
                </c:pt>
                <c:pt idx="23">
                  <c:v>6.190399591594286E-2</c:v>
                </c:pt>
                <c:pt idx="24">
                  <c:v>6.1834659061890611E-2</c:v>
                </c:pt>
                <c:pt idx="25">
                  <c:v>6.1766855423088116E-2</c:v>
                </c:pt>
                <c:pt idx="26">
                  <c:v>6.1702877096007538E-2</c:v>
                </c:pt>
                <c:pt idx="27">
                  <c:v>6.164384864395981E-2</c:v>
                </c:pt>
                <c:pt idx="28">
                  <c:v>6.159021110861073E-2</c:v>
                </c:pt>
                <c:pt idx="29">
                  <c:v>6.1541603035986311E-2</c:v>
                </c:pt>
                <c:pt idx="30">
                  <c:v>6.149689365178013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7C-433A-B2A0-D253835B79B5}"/>
            </c:ext>
          </c:extLst>
        </c:ser>
        <c:ser>
          <c:idx val="5"/>
          <c:order val="2"/>
          <c:tx>
            <c:strRef>
              <c:f>'Reference_Water Heating-Res'!$E$6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G$56:$AL$56</c15:sqref>
                  </c15:fullRef>
                </c:ext>
              </c:extLst>
              <c:f>'Reference_Water Heating-Res'!$H$56:$AL$5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G$62:$AL$62</c15:sqref>
                  </c15:fullRef>
                </c:ext>
              </c:extLst>
              <c:f>'Reference_Water Heating-Res'!$H$62:$AL$62</c:f>
              <c:numCache>
                <c:formatCode>0%</c:formatCode>
                <c:ptCount val="31"/>
                <c:pt idx="0">
                  <c:v>3.3488680518347531E-2</c:v>
                </c:pt>
                <c:pt idx="1">
                  <c:v>2.8721199098906417E-2</c:v>
                </c:pt>
                <c:pt idx="2">
                  <c:v>2.3929498012989159E-2</c:v>
                </c:pt>
                <c:pt idx="3">
                  <c:v>1.9128301033196685E-2</c:v>
                </c:pt>
                <c:pt idx="4">
                  <c:v>1.4328704624324031E-2</c:v>
                </c:pt>
                <c:pt idx="5">
                  <c:v>9.5383270418287931E-3</c:v>
                </c:pt>
                <c:pt idx="6">
                  <c:v>4.7613800196515971E-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7C-433A-B2A0-D253835B79B5}"/>
            </c:ext>
          </c:extLst>
        </c:ser>
        <c:ser>
          <c:idx val="0"/>
          <c:order val="3"/>
          <c:tx>
            <c:strRef>
              <c:f>'Reference_Water Heating-Res'!$E$57</c:f>
              <c:strCache>
                <c:ptCount val="1"/>
                <c:pt idx="0">
                  <c:v>Reference Distill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G$56:$AL$56</c15:sqref>
                  </c15:fullRef>
                </c:ext>
              </c:extLst>
              <c:f>'Reference_Water Heating-Res'!$H$56:$AL$5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G$57:$AL$57</c15:sqref>
                  </c15:fullRef>
                </c:ext>
              </c:extLst>
              <c:f>'Reference_Water Heating-Res'!$H$57:$AL$57</c:f>
              <c:numCache>
                <c:formatCode>0%</c:formatCode>
                <c:ptCount val="31"/>
                <c:pt idx="0">
                  <c:v>0.153043756268674</c:v>
                </c:pt>
                <c:pt idx="1">
                  <c:v>0.13115502118500924</c:v>
                </c:pt>
                <c:pt idx="2">
                  <c:v>0.10930338944660327</c:v>
                </c:pt>
                <c:pt idx="3">
                  <c:v>8.7466277643220222E-2</c:v>
                </c:pt>
                <c:pt idx="4">
                  <c:v>6.5626648536830631E-2</c:v>
                </c:pt>
                <c:pt idx="5">
                  <c:v>4.3772867369825844E-2</c:v>
                </c:pt>
                <c:pt idx="6">
                  <c:v>2.1898397349049137E-2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7C-433A-B2A0-D253835B79B5}"/>
            </c:ext>
          </c:extLst>
        </c:ser>
        <c:ser>
          <c:idx val="3"/>
          <c:order val="4"/>
          <c:tx>
            <c:strRef>
              <c:f>'Reference_Water Heating-Res'!$E$60</c:f>
              <c:strCache>
                <c:ptCount val="1"/>
                <c:pt idx="0">
                  <c:v>Efficient 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G$56:$AL$56</c15:sqref>
                  </c15:fullRef>
                </c:ext>
              </c:extLst>
              <c:f>'Reference_Water Heating-Res'!$H$56:$AL$5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G$60:$AL$60</c15:sqref>
                  </c15:fullRef>
                </c:ext>
              </c:extLst>
              <c:f>'Reference_Water Heating-Res'!$H$60:$AL$60</c:f>
              <c:numCache>
                <c:formatCode>0%</c:formatCode>
                <c:ptCount val="31"/>
                <c:pt idx="0">
                  <c:v>0</c:v>
                </c:pt>
                <c:pt idx="1">
                  <c:v>0.10872578684471298</c:v>
                </c:pt>
                <c:pt idx="2">
                  <c:v>0.21745219359597237</c:v>
                </c:pt>
                <c:pt idx="3">
                  <c:v>0.32618206118659471</c:v>
                </c:pt>
                <c:pt idx="4">
                  <c:v>0.43491714456339875</c:v>
                </c:pt>
                <c:pt idx="5">
                  <c:v>0.54365808243074576</c:v>
                </c:pt>
                <c:pt idx="6">
                  <c:v>0.65383606020148566</c:v>
                </c:pt>
                <c:pt idx="7">
                  <c:v>0.76403984763284738</c:v>
                </c:pt>
                <c:pt idx="8">
                  <c:v>0.76408206060582218</c:v>
                </c:pt>
                <c:pt idx="9">
                  <c:v>0.76412928874768205</c:v>
                </c:pt>
                <c:pt idx="10">
                  <c:v>0.76418240138486038</c:v>
                </c:pt>
                <c:pt idx="11">
                  <c:v>0.76424037904578002</c:v>
                </c:pt>
                <c:pt idx="12">
                  <c:v>0.76430028255934679</c:v>
                </c:pt>
                <c:pt idx="13">
                  <c:v>0.76435756544341493</c:v>
                </c:pt>
                <c:pt idx="14">
                  <c:v>0.7644079589561471</c:v>
                </c:pt>
                <c:pt idx="15">
                  <c:v>0.76444915753693443</c:v>
                </c:pt>
                <c:pt idx="16">
                  <c:v>0.76448166834794762</c:v>
                </c:pt>
                <c:pt idx="17">
                  <c:v>0.76450893468312231</c:v>
                </c:pt>
                <c:pt idx="18">
                  <c:v>0.76453550451644159</c:v>
                </c:pt>
                <c:pt idx="19">
                  <c:v>0.76456582019511476</c:v>
                </c:pt>
                <c:pt idx="20">
                  <c:v>0.76460270759970395</c:v>
                </c:pt>
                <c:pt idx="21">
                  <c:v>0.76464692741307794</c:v>
                </c:pt>
                <c:pt idx="22">
                  <c:v>0.76469727213681293</c:v>
                </c:pt>
                <c:pt idx="23">
                  <c:v>0.76475147853317826</c:v>
                </c:pt>
                <c:pt idx="24">
                  <c:v>0.76480677729072244</c:v>
                </c:pt>
                <c:pt idx="25">
                  <c:v>0.7648608415362852</c:v>
                </c:pt>
                <c:pt idx="26">
                  <c:v>0.76491185328296485</c:v>
                </c:pt>
                <c:pt idx="27">
                  <c:v>0.76495893185175512</c:v>
                </c:pt>
                <c:pt idx="28">
                  <c:v>0.76500172910986108</c:v>
                </c:pt>
                <c:pt idx="29">
                  <c:v>0.76504052110023124</c:v>
                </c:pt>
                <c:pt idx="30">
                  <c:v>0.76507618034921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D7C-433A-B2A0-D253835B79B5}"/>
            </c:ext>
          </c:extLst>
        </c:ser>
        <c:ser>
          <c:idx val="1"/>
          <c:order val="5"/>
          <c:tx>
            <c:strRef>
              <c:f>'Reference_Water Heating-Res'!$E$58</c:f>
              <c:strCache>
                <c:ptCount val="1"/>
                <c:pt idx="0">
                  <c:v>Reference Natural G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G$56:$AL$56</c15:sqref>
                  </c15:fullRef>
                </c:ext>
              </c:extLst>
              <c:f>'Reference_Water Heating-Res'!$H$56:$AL$5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G$58:$AL$58</c15:sqref>
                  </c15:fullRef>
                </c:ext>
              </c:extLst>
              <c:f>'Reference_Water Heating-Res'!$H$58:$AL$58</c:f>
              <c:numCache>
                <c:formatCode>0%</c:formatCode>
                <c:ptCount val="31"/>
                <c:pt idx="0">
                  <c:v>0.68751362828061025</c:v>
                </c:pt>
                <c:pt idx="1">
                  <c:v>0.60401048591114659</c:v>
                </c:pt>
                <c:pt idx="2">
                  <c:v>0.52053498131622367</c:v>
                </c:pt>
                <c:pt idx="3">
                  <c:v>0.43707201352158748</c:v>
                </c:pt>
                <c:pt idx="4">
                  <c:v>0.35360991373815948</c:v>
                </c:pt>
                <c:pt idx="5">
                  <c:v>0.27014049456450617</c:v>
                </c:pt>
                <c:pt idx="6">
                  <c:v>0.18665911400050894</c:v>
                </c:pt>
                <c:pt idx="7">
                  <c:v>0.10316357152778532</c:v>
                </c:pt>
                <c:pt idx="8">
                  <c:v>0.10317427964384231</c:v>
                </c:pt>
                <c:pt idx="9">
                  <c:v>0.10318632567723826</c:v>
                </c:pt>
                <c:pt idx="10">
                  <c:v>0.10319983678600345</c:v>
                </c:pt>
                <c:pt idx="11">
                  <c:v>0.10321462842630563</c:v>
                </c:pt>
                <c:pt idx="12">
                  <c:v>0.10322991193315686</c:v>
                </c:pt>
                <c:pt idx="13">
                  <c:v>0.10324451862229191</c:v>
                </c:pt>
                <c:pt idx="14">
                  <c:v>0.10325736432544327</c:v>
                </c:pt>
                <c:pt idx="15">
                  <c:v>0.10326781365231276</c:v>
                </c:pt>
                <c:pt idx="16">
                  <c:v>0.10327608476692014</c:v>
                </c:pt>
                <c:pt idx="17">
                  <c:v>0.10328298794345775</c:v>
                </c:pt>
                <c:pt idx="18">
                  <c:v>0.10328974554941869</c:v>
                </c:pt>
                <c:pt idx="19">
                  <c:v>0.10329743617308293</c:v>
                </c:pt>
                <c:pt idx="20">
                  <c:v>0.10330676798726059</c:v>
                </c:pt>
                <c:pt idx="21">
                  <c:v>0.1033179829014511</c:v>
                </c:pt>
                <c:pt idx="22">
                  <c:v>0.1033307902414216</c:v>
                </c:pt>
                <c:pt idx="23">
                  <c:v>0.1033445257225703</c:v>
                </c:pt>
                <c:pt idx="24">
                  <c:v>0.1033585700770714</c:v>
                </c:pt>
                <c:pt idx="25">
                  <c:v>0.10337230933919485</c:v>
                </c:pt>
                <c:pt idx="26">
                  <c:v>0.10338526541690829</c:v>
                </c:pt>
                <c:pt idx="27">
                  <c:v>0.10339721200091087</c:v>
                </c:pt>
                <c:pt idx="28">
                  <c:v>0.10340805874271174</c:v>
                </c:pt>
                <c:pt idx="29">
                  <c:v>0.10341787312218827</c:v>
                </c:pt>
                <c:pt idx="30">
                  <c:v>0.10342693192852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D7C-433A-B2A0-D253835B79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1705343"/>
        <c:axId val="2011690783"/>
      </c:areaChart>
      <c:catAx>
        <c:axId val="201170534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1690783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20116907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s. Water Heating Sales Share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1705343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4"/>
          <c:order val="0"/>
          <c:tx>
            <c:strRef>
              <c:f>'Reference_Water Heating-Res'!$E$71</c:f>
              <c:strCache>
                <c:ptCount val="1"/>
                <c:pt idx="0">
                  <c:v>Heat Pump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F$66:$AL$66</c15:sqref>
                  </c15:fullRef>
                </c:ext>
              </c:extLst>
              <c:f>'Reference_Water Heating-Res'!$H$66:$AL$6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F$71:$AL$71</c15:sqref>
                  </c15:fullRef>
                </c:ext>
              </c:extLst>
              <c:f>'Reference_Water Heating-Res'!$H$71:$AL$71</c:f>
              <c:numCache>
                <c:formatCode>#,##0</c:formatCode>
                <c:ptCount val="31"/>
                <c:pt idx="0" formatCode="#,##0.000">
                  <c:v>0</c:v>
                </c:pt>
                <c:pt idx="1" formatCode="#,##0.000">
                  <c:v>9.6442999999999997E-3</c:v>
                </c:pt>
                <c:pt idx="2" formatCode="#,##0.000">
                  <c:v>2.8818669999999991E-2</c:v>
                </c:pt>
                <c:pt idx="3" formatCode="#,##0.000">
                  <c:v>5.6748639999999989E-2</c:v>
                </c:pt>
                <c:pt idx="4" formatCode="#,##0.000">
                  <c:v>9.2436370000000004E-2</c:v>
                </c:pt>
                <c:pt idx="5" formatCode="#,##0.000">
                  <c:v>0.13502648999999992</c:v>
                </c:pt>
                <c:pt idx="6" formatCode="#,##0.000">
                  <c:v>0.17579785999999989</c:v>
                </c:pt>
                <c:pt idx="7" formatCode="#,##0.000">
                  <c:v>0.21503917999999989</c:v>
                </c:pt>
                <c:pt idx="8" formatCode="#,##0.000">
                  <c:v>0.25298990000000005</c:v>
                </c:pt>
                <c:pt idx="9" formatCode="#,##0.000">
                  <c:v>0.2897833199999999</c:v>
                </c:pt>
                <c:pt idx="10" formatCode="#,##0.000">
                  <c:v>0.32544309999999999</c:v>
                </c:pt>
                <c:pt idx="11" formatCode="#,##0.000">
                  <c:v>0.35990076000000004</c:v>
                </c:pt>
                <c:pt idx="12" formatCode="#,##0.000">
                  <c:v>0.3930110899999999</c:v>
                </c:pt>
                <c:pt idx="13" formatCode="#,##0.000">
                  <c:v>0.42455576999999883</c:v>
                </c:pt>
                <c:pt idx="14" formatCode="#,##0.000">
                  <c:v>0.45423628999999899</c:v>
                </c:pt>
                <c:pt idx="15" formatCode="#,##0.000">
                  <c:v>0.48166757999999898</c:v>
                </c:pt>
                <c:pt idx="16" formatCode="#,##0.000">
                  <c:v>0.50639379000000007</c:v>
                </c:pt>
                <c:pt idx="17" formatCode="#,##0.000">
                  <c:v>0.52794616999999988</c:v>
                </c:pt>
                <c:pt idx="18" formatCode="#,##0.000">
                  <c:v>0.54594679999999984</c:v>
                </c:pt>
                <c:pt idx="19" formatCode="#,##0.000">
                  <c:v>0.56022982999999993</c:v>
                </c:pt>
                <c:pt idx="20" formatCode="#,##0.000">
                  <c:v>0.57092774000000002</c:v>
                </c:pt>
                <c:pt idx="21" formatCode="#,##0.000">
                  <c:v>0.57847421999999982</c:v>
                </c:pt>
                <c:pt idx="22" formatCode="#,##0.000">
                  <c:v>0.583514799999999</c:v>
                </c:pt>
                <c:pt idx="23" formatCode="#,##0.000">
                  <c:v>0.58676333999999997</c:v>
                </c:pt>
                <c:pt idx="24" formatCode="#,##0.000">
                  <c:v>0.58886605999999997</c:v>
                </c:pt>
                <c:pt idx="25" formatCode="#,##0.000">
                  <c:v>0.59031861999999902</c:v>
                </c:pt>
                <c:pt idx="26" formatCode="#,##0.000">
                  <c:v>0.59144738999999802</c:v>
                </c:pt>
                <c:pt idx="27" formatCode="#,##0.000">
                  <c:v>0.59243715999999991</c:v>
                </c:pt>
                <c:pt idx="28" formatCode="#,##0.000">
                  <c:v>0.59337733999999998</c:v>
                </c:pt>
                <c:pt idx="29" formatCode="#,##0.000">
                  <c:v>0.59430446999999986</c:v>
                </c:pt>
                <c:pt idx="30" formatCode="#,##0.000">
                  <c:v>0.595230979999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25-4522-9D6B-815670000655}"/>
            </c:ext>
          </c:extLst>
        </c:ser>
        <c:ser>
          <c:idx val="2"/>
          <c:order val="1"/>
          <c:tx>
            <c:strRef>
              <c:f>'Reference_Water Heating-Res'!$E$69</c:f>
              <c:strCache>
                <c:ptCount val="1"/>
                <c:pt idx="0">
                  <c:v>Reference Electric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F$66:$AL$66</c15:sqref>
                  </c15:fullRef>
                </c:ext>
              </c:extLst>
              <c:f>'Reference_Water Heating-Res'!$H$66:$AL$6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F$69:$AL$69</c15:sqref>
                  </c15:fullRef>
                </c:ext>
              </c:extLst>
              <c:f>'Reference_Water Heating-Res'!$H$69:$AL$69</c:f>
              <c:numCache>
                <c:formatCode>#,##0</c:formatCode>
                <c:ptCount val="31"/>
                <c:pt idx="0" formatCode="#,##0.000">
                  <c:v>1.0330484900000001</c:v>
                </c:pt>
                <c:pt idx="1" formatCode="#,##0.000">
                  <c:v>1.02495867</c:v>
                </c:pt>
                <c:pt idx="2" formatCode="#,##0.000">
                  <c:v>1.0082986799999991</c:v>
                </c:pt>
                <c:pt idx="3" formatCode="#,##0.000">
                  <c:v>0.98377346999999993</c:v>
                </c:pt>
                <c:pt idx="4" formatCode="#,##0.000">
                  <c:v>0.95229185000000005</c:v>
                </c:pt>
                <c:pt idx="5" formatCode="#,##0.000">
                  <c:v>0.91463428999999996</c:v>
                </c:pt>
                <c:pt idx="6" formatCode="#,##0.000">
                  <c:v>0.87864164999999894</c:v>
                </c:pt>
                <c:pt idx="7" formatCode="#,##0.000">
                  <c:v>0.84405469999999905</c:v>
                </c:pt>
                <c:pt idx="8" formatCode="#,##0.000">
                  <c:v>0.81065966</c:v>
                </c:pt>
                <c:pt idx="9" formatCode="#,##0.000">
                  <c:v>0.77833978000000004</c:v>
                </c:pt>
                <c:pt idx="10" formatCode="#,##0.000">
                  <c:v>0.74707794999999899</c:v>
                </c:pt>
                <c:pt idx="11" formatCode="#,##0.000">
                  <c:v>0.71693993999999905</c:v>
                </c:pt>
                <c:pt idx="12" formatCode="#,##0.000">
                  <c:v>0.68805948999999988</c:v>
                </c:pt>
                <c:pt idx="13" formatCode="#,##0.000">
                  <c:v>0.66063391999999987</c:v>
                </c:pt>
                <c:pt idx="14" formatCode="#,##0.000">
                  <c:v>0.63492987999999895</c:v>
                </c:pt>
                <c:pt idx="15" formatCode="#,##0.000">
                  <c:v>0.61128902000000007</c:v>
                </c:pt>
                <c:pt idx="16" formatCode="#,##0.000">
                  <c:v>0.59011462000000003</c:v>
                </c:pt>
                <c:pt idx="17" formatCode="#,##0.000">
                  <c:v>0.57182065000000004</c:v>
                </c:pt>
                <c:pt idx="18" formatCode="#,##0.000">
                  <c:v>0.5567399999999989</c:v>
                </c:pt>
                <c:pt idx="19" formatCode="#,##0.000">
                  <c:v>0.5450163899999988</c:v>
                </c:pt>
                <c:pt idx="20" formatCode="#,##0.000">
                  <c:v>0.53652699999999898</c:v>
                </c:pt>
                <c:pt idx="21" formatCode="#,##0.000">
                  <c:v>0.5308796899999989</c:v>
                </c:pt>
                <c:pt idx="22" formatCode="#,##0.000">
                  <c:v>0.5274928499999989</c:v>
                </c:pt>
                <c:pt idx="23" formatCode="#,##0.000">
                  <c:v>0.52572388999999897</c:v>
                </c:pt>
                <c:pt idx="24" formatCode="#,##0.000">
                  <c:v>0.52499131999999993</c:v>
                </c:pt>
                <c:pt idx="25" formatCode="#,##0.000">
                  <c:v>0.52484923999999999</c:v>
                </c:pt>
                <c:pt idx="26" formatCode="#,##0.000">
                  <c:v>0.52500403999999901</c:v>
                </c:pt>
                <c:pt idx="27" formatCode="#,##0.000">
                  <c:v>0.52528951999999896</c:v>
                </c:pt>
                <c:pt idx="28" formatCode="#,##0.000">
                  <c:v>0.52562525000000004</c:v>
                </c:pt>
                <c:pt idx="29" formatCode="#,##0.000">
                  <c:v>0.52597841000000001</c:v>
                </c:pt>
                <c:pt idx="30" formatCode="#,##0.000">
                  <c:v>0.52633781999999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25-4522-9D6B-815670000655}"/>
            </c:ext>
          </c:extLst>
        </c:ser>
        <c:ser>
          <c:idx val="5"/>
          <c:order val="2"/>
          <c:tx>
            <c:strRef>
              <c:f>'Reference_Water Heating-Res'!$E$7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F$66:$AL$66</c15:sqref>
                  </c15:fullRef>
                </c:ext>
              </c:extLst>
              <c:f>'Reference_Water Heating-Res'!$H$66:$AL$6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F$72:$AL$72</c15:sqref>
                  </c15:fullRef>
                </c:ext>
              </c:extLst>
              <c:f>'Reference_Water Heating-Res'!$H$72:$AL$72</c:f>
              <c:numCache>
                <c:formatCode>#,##0</c:formatCode>
                <c:ptCount val="31"/>
                <c:pt idx="0" formatCode="#,##0.000">
                  <c:v>0.27774546999999977</c:v>
                </c:pt>
                <c:pt idx="1" formatCode="#,##0.000">
                  <c:v>0.27430498000000003</c:v>
                </c:pt>
                <c:pt idx="2" formatCode="#,##0.000">
                  <c:v>0.26760788000000002</c:v>
                </c:pt>
                <c:pt idx="3" formatCode="#,##0.000">
                  <c:v>0.25792586000000001</c:v>
                </c:pt>
                <c:pt idx="4" formatCode="#,##0.000">
                  <c:v>0.24560942999999999</c:v>
                </c:pt>
                <c:pt idx="5" formatCode="#,##0.000">
                  <c:v>0.23096031</c:v>
                </c:pt>
                <c:pt idx="6" formatCode="#,##0.000">
                  <c:v>0.21417493000000001</c:v>
                </c:pt>
                <c:pt idx="7" formatCode="#,##0.000">
                  <c:v>0.19535466999999992</c:v>
                </c:pt>
                <c:pt idx="8" formatCode="#,##0.000">
                  <c:v>0.17714885</c:v>
                </c:pt>
                <c:pt idx="9" formatCode="#,##0.000">
                  <c:v>0.15947128999999999</c:v>
                </c:pt>
                <c:pt idx="10" formatCode="#,##0.000">
                  <c:v>0.14227985999999998</c:v>
                </c:pt>
                <c:pt idx="11" formatCode="#,##0.000">
                  <c:v>0.1255678799999998</c:v>
                </c:pt>
                <c:pt idx="12" formatCode="#,##0.000">
                  <c:v>0.10935808999999999</c:v>
                </c:pt>
                <c:pt idx="13" formatCode="#,##0.000">
                  <c:v>9.3705029999999995E-2</c:v>
                </c:pt>
                <c:pt idx="14" formatCode="#,##0.000">
                  <c:v>7.8705989999999906E-2</c:v>
                </c:pt>
                <c:pt idx="15" formatCode="#,##0.000">
                  <c:v>6.4514590000000011E-2</c:v>
                </c:pt>
                <c:pt idx="16" formatCode="#,##0.000">
                  <c:v>5.1345719999999991E-2</c:v>
                </c:pt>
                <c:pt idx="17" formatCode="#,##0.000">
                  <c:v>3.9458739999999888E-2</c:v>
                </c:pt>
                <c:pt idx="18" formatCode="#,##0.000">
                  <c:v>2.9112849999999992E-2</c:v>
                </c:pt>
                <c:pt idx="19" formatCode="#,##0.000">
                  <c:v>2.0503879999999999E-2</c:v>
                </c:pt>
                <c:pt idx="20" formatCode="#,##0.000">
                  <c:v>1.3706119999999999E-2</c:v>
                </c:pt>
                <c:pt idx="21" formatCode="#,##0.000">
                  <c:v>8.6448699999999903E-3</c:v>
                </c:pt>
                <c:pt idx="22" formatCode="#,##0.000">
                  <c:v>5.1115300000000004E-3</c:v>
                </c:pt>
                <c:pt idx="23" formatCode="#,##0.000">
                  <c:v>2.8119199999999999E-3</c:v>
                </c:pt>
                <c:pt idx="24" formatCode="#,##0.000">
                  <c:v>1.4261299999999992E-3</c:v>
                </c:pt>
                <c:pt idx="25" formatCode="#,##0.000">
                  <c:v>6.5962999999999883E-4</c:v>
                </c:pt>
                <c:pt idx="26" formatCode="#,##0.000">
                  <c:v>2.7471E-4</c:v>
                </c:pt>
                <c:pt idx="27" formatCode="#,##0.000">
                  <c:v>1.0151999999999999E-4</c:v>
                </c:pt>
                <c:pt idx="28" formatCode="#,##0.000">
                  <c:v>3.2739999999999988E-5</c:v>
                </c:pt>
                <c:pt idx="29" formatCode="#,##0.000">
                  <c:v>9.0500000000000014E-6</c:v>
                </c:pt>
                <c:pt idx="30" formatCode="#,##0.000">
                  <c:v>2.0999999999999998E-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D25-4522-9D6B-815670000655}"/>
            </c:ext>
          </c:extLst>
        </c:ser>
        <c:ser>
          <c:idx val="0"/>
          <c:order val="3"/>
          <c:tx>
            <c:strRef>
              <c:f>'Reference_Water Heating-Res'!$E$67</c:f>
              <c:strCache>
                <c:ptCount val="1"/>
                <c:pt idx="0">
                  <c:v>Reference Distill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F$66:$AL$66</c15:sqref>
                  </c15:fullRef>
                </c:ext>
              </c:extLst>
              <c:f>'Reference_Water Heating-Res'!$H$66:$AL$6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F$67:$AL$67</c15:sqref>
                  </c15:fullRef>
                </c:ext>
              </c:extLst>
              <c:f>'Reference_Water Heating-Res'!$H$67:$AL$67</c:f>
              <c:numCache>
                <c:formatCode>#,##0</c:formatCode>
                <c:ptCount val="31"/>
                <c:pt idx="0" formatCode="#,##0.000">
                  <c:v>1.23568681</c:v>
                </c:pt>
                <c:pt idx="1" formatCode="#,##0.000">
                  <c:v>1.22324652</c:v>
                </c:pt>
                <c:pt idx="2" formatCode="#,##0.000">
                  <c:v>1.1959335299999989</c:v>
                </c:pt>
                <c:pt idx="3" formatCode="#,##0.000">
                  <c:v>1.154946389999999</c:v>
                </c:pt>
                <c:pt idx="4" formatCode="#,##0.000">
                  <c:v>1.1018288999999988</c:v>
                </c:pt>
                <c:pt idx="5" formatCode="#,##0.000">
                  <c:v>1.0379023199999988</c:v>
                </c:pt>
                <c:pt idx="6" formatCode="#,##0.000">
                  <c:v>0.96401159000000003</c:v>
                </c:pt>
                <c:pt idx="7" formatCode="#,##0.000">
                  <c:v>0.88056552999999993</c:v>
                </c:pt>
                <c:pt idx="8" formatCode="#,##0.000">
                  <c:v>0.79974018999999996</c:v>
                </c:pt>
                <c:pt idx="9" formatCode="#,##0.000">
                  <c:v>0.72111844999999997</c:v>
                </c:pt>
                <c:pt idx="10" formatCode="#,##0.000">
                  <c:v>0.64447710999999896</c:v>
                </c:pt>
                <c:pt idx="11" formatCode="#,##0.000">
                  <c:v>0.56975445999999985</c:v>
                </c:pt>
                <c:pt idx="12" formatCode="#,##0.000">
                  <c:v>0.4970313999999999</c:v>
                </c:pt>
                <c:pt idx="13" formatCode="#,##0.000">
                  <c:v>0.42654996999999995</c:v>
                </c:pt>
                <c:pt idx="14" formatCode="#,##0.000">
                  <c:v>0.35876817999999988</c:v>
                </c:pt>
                <c:pt idx="15" formatCode="#,##0.000">
                  <c:v>0.2944226399999999</c:v>
                </c:pt>
                <c:pt idx="16" formatCode="#,##0.000">
                  <c:v>0.23454576999999988</c:v>
                </c:pt>
                <c:pt idx="17" formatCode="#,##0.000">
                  <c:v>0.18037940999999899</c:v>
                </c:pt>
                <c:pt idx="18" formatCode="#,##0.000">
                  <c:v>0.13316090999999999</c:v>
                </c:pt>
                <c:pt idx="19" formatCode="#,##0.000">
                  <c:v>9.3826909999999999E-2</c:v>
                </c:pt>
                <c:pt idx="20" formatCode="#,##0.000">
                  <c:v>6.274499E-2</c:v>
                </c:pt>
                <c:pt idx="21" formatCode="#,##0.000">
                  <c:v>3.9590270000000004E-2</c:v>
                </c:pt>
                <c:pt idx="22" formatCode="#,##0.000">
                  <c:v>2.341795E-2</c:v>
                </c:pt>
                <c:pt idx="23" formatCode="#,##0.000">
                  <c:v>1.288766E-2</c:v>
                </c:pt>
                <c:pt idx="24" formatCode="#,##0.000">
                  <c:v>6.5389899999999997E-3</c:v>
                </c:pt>
                <c:pt idx="25" formatCode="#,##0.000">
                  <c:v>3.02571E-3</c:v>
                </c:pt>
                <c:pt idx="26" formatCode="#,##0.000">
                  <c:v>1.2605899999999989E-3</c:v>
                </c:pt>
                <c:pt idx="27" formatCode="#,##0.000">
                  <c:v>4.6600999999999983E-4</c:v>
                </c:pt>
                <c:pt idx="28" formatCode="#,##0.000">
                  <c:v>1.5035E-4</c:v>
                </c:pt>
                <c:pt idx="29" formatCode="#,##0.000">
                  <c:v>4.1570000000000003E-5</c:v>
                </c:pt>
                <c:pt idx="30" formatCode="#,##0.000">
                  <c:v>9.6399999999999992E-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D25-4522-9D6B-815670000655}"/>
            </c:ext>
          </c:extLst>
        </c:ser>
        <c:ser>
          <c:idx val="3"/>
          <c:order val="4"/>
          <c:tx>
            <c:strRef>
              <c:f>'Reference_Water Heating-Res'!$E$70</c:f>
              <c:strCache>
                <c:ptCount val="1"/>
                <c:pt idx="0">
                  <c:v>Efficient 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F$66:$AL$66</c15:sqref>
                  </c15:fullRef>
                </c:ext>
              </c:extLst>
              <c:f>'Reference_Water Heating-Res'!$H$66:$AL$6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F$70:$AL$70</c15:sqref>
                  </c15:fullRef>
                </c:ext>
              </c:extLst>
              <c:f>'Reference_Water Heating-Res'!$H$70:$AL$70</c:f>
              <c:numCache>
                <c:formatCode>#,##0</c:formatCode>
                <c:ptCount val="31"/>
                <c:pt idx="0" formatCode="#,##0.000">
                  <c:v>0</c:v>
                </c:pt>
                <c:pt idx="1" formatCode="#,##0.000">
                  <c:v>7.4898869999999992E-2</c:v>
                </c:pt>
                <c:pt idx="2" formatCode="#,##0.000">
                  <c:v>0.22380982000000002</c:v>
                </c:pt>
                <c:pt idx="3" formatCode="#,##0.000">
                  <c:v>0.44072070999999996</c:v>
                </c:pt>
                <c:pt idx="4" formatCode="#,##0.000">
                  <c:v>0.71788503000000004</c:v>
                </c:pt>
                <c:pt idx="5" formatCode="#,##0.000">
                  <c:v>1.0486632399999991</c:v>
                </c:pt>
                <c:pt idx="6" formatCode="#,##0.000">
                  <c:v>1.429625449999999</c:v>
                </c:pt>
                <c:pt idx="7" formatCode="#,##0.000">
                  <c:v>1.8586275900000002</c:v>
                </c:pt>
                <c:pt idx="8" formatCode="#,##0.000">
                  <c:v>2.2743805400000001</c:v>
                </c:pt>
                <c:pt idx="9" formatCode="#,##0.000">
                  <c:v>2.6789453199999902</c:v>
                </c:pt>
                <c:pt idx="10" formatCode="#,##0.000">
                  <c:v>3.0734084099999985</c:v>
                </c:pt>
                <c:pt idx="11" formatCode="#,##0.000">
                  <c:v>3.4580517699999991</c:v>
                </c:pt>
                <c:pt idx="12" formatCode="#,##0.000">
                  <c:v>3.83245601</c:v>
                </c:pt>
                <c:pt idx="13" formatCode="#,##0.000">
                  <c:v>4.1954154799999905</c:v>
                </c:pt>
                <c:pt idx="14" formatCode="#,##0.000">
                  <c:v>4.5446688499999999</c:v>
                </c:pt>
                <c:pt idx="15" formatCode="#,##0.000">
                  <c:v>4.8765845099999998</c:v>
                </c:pt>
                <c:pt idx="16" formatCode="#,##0.000">
                  <c:v>5.1860660499999893</c:v>
                </c:pt>
                <c:pt idx="17" formatCode="#,##0.000">
                  <c:v>5.4669705799999999</c:v>
                </c:pt>
                <c:pt idx="18" formatCode="#,##0.000">
                  <c:v>5.7131644699999891</c:v>
                </c:pt>
                <c:pt idx="19" formatCode="#,##0.000">
                  <c:v>5.9199944900000006</c:v>
                </c:pt>
                <c:pt idx="20" formatCode="#,##0.000">
                  <c:v>6.0856282099999994</c:v>
                </c:pt>
                <c:pt idx="21" formatCode="#,##0.000">
                  <c:v>6.2116774299999902</c:v>
                </c:pt>
                <c:pt idx="22" formatCode="#,##0.000">
                  <c:v>6.302846419999999</c:v>
                </c:pt>
                <c:pt idx="23" formatCode="#,##0.000">
                  <c:v>6.365820059999999</c:v>
                </c:pt>
                <c:pt idx="24" formatCode="#,##0.000">
                  <c:v>6.4078915399999792</c:v>
                </c:pt>
                <c:pt idx="25" formatCode="#,##0.000">
                  <c:v>6.4357924999999998</c:v>
                </c:pt>
                <c:pt idx="26" formatCode="#,##0.000">
                  <c:v>6.4549658899999987</c:v>
                </c:pt>
                <c:pt idx="27" formatCode="#,##0.000">
                  <c:v>6.4693090499999997</c:v>
                </c:pt>
                <c:pt idx="28" formatCode="#,##0.000">
                  <c:v>6.4812880799999997</c:v>
                </c:pt>
                <c:pt idx="29" formatCode="#,##0.000">
                  <c:v>6.4922690199999993</c:v>
                </c:pt>
                <c:pt idx="30" formatCode="#,##0.000">
                  <c:v>6.50290508000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D25-4522-9D6B-815670000655}"/>
            </c:ext>
          </c:extLst>
        </c:ser>
        <c:ser>
          <c:idx val="1"/>
          <c:order val="5"/>
          <c:tx>
            <c:strRef>
              <c:f>'Reference_Water Heating-Res'!$E$68</c:f>
              <c:strCache>
                <c:ptCount val="1"/>
                <c:pt idx="0">
                  <c:v>Reference Natural G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F$66:$AL$66</c15:sqref>
                  </c15:fullRef>
                </c:ext>
              </c:extLst>
              <c:f>'Reference_Water Heating-Res'!$H$66:$AL$6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ference_Water Heating-Res'!$F$68:$AL$68</c15:sqref>
                  </c15:fullRef>
                </c:ext>
              </c:extLst>
              <c:f>'Reference_Water Heating-Res'!$H$68:$AL$68</c:f>
              <c:numCache>
                <c:formatCode>#,##0</c:formatCode>
                <c:ptCount val="31"/>
                <c:pt idx="0" formatCode="#,##0.000">
                  <c:v>5.5827651600000001</c:v>
                </c:pt>
                <c:pt idx="1" formatCode="#,##0.000">
                  <c:v>5.5339295799999988</c:v>
                </c:pt>
                <c:pt idx="2" formatCode="#,##0.000">
                  <c:v>5.4283004299999904</c:v>
                </c:pt>
                <c:pt idx="3" formatCode="#,##0.000">
                  <c:v>5.2704892599999997</c:v>
                </c:pt>
                <c:pt idx="4" formatCode="#,##0.000">
                  <c:v>5.0664374500000005</c:v>
                </c:pt>
                <c:pt idx="5" formatCode="#,##0.000">
                  <c:v>4.8212365500000001</c:v>
                </c:pt>
                <c:pt idx="6" formatCode="#,##0.000">
                  <c:v>4.538155559999999</c:v>
                </c:pt>
                <c:pt idx="7" formatCode="#,##0.000">
                  <c:v>4.2187990899999992</c:v>
                </c:pt>
                <c:pt idx="8" formatCode="#,##0.000">
                  <c:v>3.9096052399999905</c:v>
                </c:pt>
                <c:pt idx="9" formatCode="#,##0.000">
                  <c:v>3.6089999899999881</c:v>
                </c:pt>
                <c:pt idx="10" formatCode="#,##0.000">
                  <c:v>3.3161556500000002</c:v>
                </c:pt>
                <c:pt idx="11" formatCode="#,##0.000">
                  <c:v>3.0308616599999989</c:v>
                </c:pt>
                <c:pt idx="12" formatCode="#,##0.000">
                  <c:v>2.7534453299999995</c:v>
                </c:pt>
                <c:pt idx="13" formatCode="#,##0.000">
                  <c:v>2.4848368000000001</c:v>
                </c:pt>
                <c:pt idx="14" formatCode="#,##0.000">
                  <c:v>2.2267742200000002</c:v>
                </c:pt>
                <c:pt idx="15" formatCode="#,##0.000">
                  <c:v>1.9820424399999998</c:v>
                </c:pt>
                <c:pt idx="16" formatCode="#,##0.000">
                  <c:v>1.7545433899999996</c:v>
                </c:pt>
                <c:pt idx="17" formatCode="#,##0.000">
                  <c:v>1.5489736099999998</c:v>
                </c:pt>
                <c:pt idx="18" formatCode="#,##0.000">
                  <c:v>1.3700153599999989</c:v>
                </c:pt>
                <c:pt idx="19" formatCode="#,##0.000">
                  <c:v>1.2212117499999999</c:v>
                </c:pt>
                <c:pt idx="20" formatCode="#,##0.000">
                  <c:v>1.1039437899999998</c:v>
                </c:pt>
                <c:pt idx="21" formatCode="#,##0.000">
                  <c:v>1.0169577899999991</c:v>
                </c:pt>
                <c:pt idx="22" formatCode="#,##0.000">
                  <c:v>0.95663922000000001</c:v>
                </c:pt>
                <c:pt idx="23" formatCode="#,##0.000">
                  <c:v>0.91786659999999998</c:v>
                </c:pt>
                <c:pt idx="24" formatCode="#,##0.000">
                  <c:v>0.8950624399999989</c:v>
                </c:pt>
                <c:pt idx="25" formatCode="#,##0.000">
                  <c:v>0.88308631999999998</c:v>
                </c:pt>
                <c:pt idx="26" formatCode="#,##0.000">
                  <c:v>0.87778760999999894</c:v>
                </c:pt>
                <c:pt idx="27" formatCode="#,##0.000">
                  <c:v>0.87619795999999883</c:v>
                </c:pt>
                <c:pt idx="28" formatCode="#,##0.000">
                  <c:v>0.87644135999999906</c:v>
                </c:pt>
                <c:pt idx="29" formatCode="#,##0.000">
                  <c:v>0.87747969000000003</c:v>
                </c:pt>
                <c:pt idx="30" formatCode="#,##0.000">
                  <c:v>0.878816919999997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D25-4522-9D6B-8156700006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84796111"/>
        <c:axId val="1384799023"/>
      </c:areaChart>
      <c:catAx>
        <c:axId val="13847961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84799023"/>
        <c:crosses val="autoZero"/>
        <c:auto val="1"/>
        <c:lblAlgn val="ctr"/>
        <c:lblOffset val="100"/>
        <c:tickLblSkip val="5"/>
        <c:tickMarkSkip val="10"/>
        <c:noMultiLvlLbl val="0"/>
      </c:catAx>
      <c:valAx>
        <c:axId val="1384799023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s. Water Heating Stocks</a:t>
                </a:r>
              </a:p>
              <a:p>
                <a:pPr>
                  <a:defRPr/>
                </a:pPr>
                <a:r>
                  <a:rPr lang="en-US"/>
                  <a:t>(Million device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84796111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6</cx:f>
      </cx:strDim>
      <cx:numDim type="size">
        <cx:f>_xlchart.v1.8</cx:f>
      </cx:numDim>
    </cx:data>
  </cx:chartData>
  <cx:chart>
    <cx:plotArea>
      <cx:plotAreaRegion>
        <cx:series layoutId="sunburst" uniqueId="{3C546C0A-26FF-4658-B0D4-44F12CEFE863}">
          <cx:tx>
            <cx:txData>
              <cx:f>_xlchart.v1.7</cx:f>
              <cx:v>Scenario 2</cx:v>
            </cx:txData>
          </cx:tx>
          <cx:dataLabels>
            <cx:numFmt formatCode="$#,##0" sourceLinked="0"/>
            <cx:txPr>
              <a:bodyPr vertOverflow="overflow" horzOverflow="overflow" wrap="square" lIns="0" tIns="0" rIns="0" bIns="0"/>
              <a:lstStyle/>
              <a:p>
                <a:pPr algn="ctr" rtl="0">
                  <a:defRPr sz="1050" b="0" i="0">
                    <a:solidFill>
                      <a:srgbClr val="FFFFFF"/>
                    </a:solidFill>
                    <a:latin typeface="Arial" panose="020B0604020202020204" pitchFamily="34" charset="0"/>
                    <a:ea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 sz="1050"/>
              </a:p>
            </cx:txPr>
            <cx:visibility seriesName="0" categoryName="1" value="1"/>
            <cx:separator>, </cx:separator>
          </cx:dataLabels>
          <cx:dataId val="0"/>
        </cx:series>
      </cx:plotAreaRegion>
    </cx:plotArea>
  </cx:chart>
  <cx:spPr>
    <a:ln>
      <a:noFill/>
    </a:ln>
  </cx:spPr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size">
        <cx:f>_xlchart.v1.2</cx:f>
      </cx:numDim>
    </cx:data>
  </cx:chartData>
  <cx:chart>
    <cx:plotArea>
      <cx:plotAreaRegion>
        <cx:series layoutId="sunburst" uniqueId="{AC9E383B-A15A-4AE1-8238-4D8B4106904C}">
          <cx:tx>
            <cx:txData>
              <cx:f>_xlchart.v1.1</cx:f>
              <cx:v>Scenario 3</cx:v>
            </cx:txData>
          </cx:tx>
          <cx:dataLabels>
            <cx:numFmt formatCode="$#,##0" sourceLinked="0"/>
            <cx:txPr>
              <a:bodyPr vertOverflow="overflow" horzOverflow="overflow" wrap="square" lIns="0" tIns="0" rIns="0" bIns="0"/>
              <a:lstStyle/>
              <a:p>
                <a:pPr algn="ctr" rtl="0">
                  <a:defRPr sz="1050" b="0" i="0">
                    <a:solidFill>
                      <a:srgbClr val="FFFFFF"/>
                    </a:solidFill>
                    <a:latin typeface="Arial" panose="020B0604020202020204" pitchFamily="34" charset="0"/>
                    <a:ea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 sz="1050"/>
              </a:p>
            </cx:txPr>
            <cx:visibility seriesName="0" categoryName="1" value="1"/>
            <cx:separator>, </cx:separator>
          </cx:dataLabels>
          <cx:dataId val="0"/>
        </cx:series>
      </cx:plotAreaRegion>
    </cx:plotArea>
  </cx:chart>
  <cx:spPr>
    <a:ln>
      <a:noFill/>
    </a:ln>
  </cx:spPr>
</cx:chartSpace>
</file>

<file path=xl/charts/chartEx3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9</cx:f>
      </cx:strDim>
      <cx:numDim type="size">
        <cx:f>_xlchart.v1.11</cx:f>
      </cx:numDim>
    </cx:data>
  </cx:chartData>
  <cx:chart>
    <cx:plotArea>
      <cx:plotAreaRegion>
        <cx:series layoutId="sunburst" uniqueId="{C011148B-A258-4DE1-A91E-144BC0028210}">
          <cx:tx>
            <cx:txData>
              <cx:f>_xlchart.v1.10</cx:f>
              <cx:v>Scenario 4</cx:v>
            </cx:txData>
          </cx:tx>
          <cx:dataLabels>
            <cx:numFmt formatCode="$#,##0" sourceLinked="0"/>
            <cx:txPr>
              <a:bodyPr vertOverflow="overflow" horzOverflow="overflow" wrap="square" lIns="0" tIns="0" rIns="0" bIns="0"/>
              <a:lstStyle/>
              <a:p>
                <a:pPr algn="ctr" rtl="0">
                  <a:defRPr sz="1050" b="0" i="0">
                    <a:solidFill>
                      <a:srgbClr val="FFFFFF"/>
                    </a:solidFill>
                    <a:latin typeface="Arial" panose="020B0604020202020204" pitchFamily="34" charset="0"/>
                    <a:ea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 sz="1050"/>
              </a:p>
            </cx:txPr>
            <cx:visibility seriesName="0" categoryName="1" value="1"/>
            <cx:separator>, </cx:separator>
          </cx:dataLabels>
          <cx:dataId val="0"/>
        </cx:series>
      </cx:plotAreaRegion>
    </cx:plotArea>
  </cx:chart>
  <cx:spPr>
    <a:ln>
      <a:noFill/>
    </a:ln>
  </cx:spPr>
</cx:chartSpace>
</file>

<file path=xl/charts/chartEx4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3</cx:f>
      </cx:strDim>
      <cx:numDim type="size">
        <cx:f>_xlchart.v1.5</cx:f>
      </cx:numDim>
    </cx:data>
  </cx:chartData>
  <cx:chart>
    <cx:plotArea>
      <cx:plotAreaRegion>
        <cx:series layoutId="sunburst" uniqueId="{5FADE6EA-E51A-2642-8209-4201997DD7BD}">
          <cx:tx>
            <cx:txData>
              <cx:f>_xlchart.v1.4</cx:f>
              <cx:v>Scenario 2</cx:v>
            </cx:txData>
          </cx:tx>
          <cx:dataLabels>
            <cx:numFmt formatCode="$#,##0" sourceLinked="0"/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1050"/>
                </a:pPr>
                <a:endParaRPr lang="en-US" sz="1050" b="0" i="0" u="none" strike="noStrike" baseline="0">
                  <a:solidFill>
                    <a:sysClr val="window" lastClr="FFFFFF"/>
                  </a:solidFill>
                  <a:latin typeface="Calibri" panose="020F0502020204030204"/>
                </a:endParaRPr>
              </a:p>
            </cx:txPr>
            <cx:visibility seriesName="0" categoryName="1" value="1"/>
            <cx:dataLabel idx="11">
              <cx:numFmt formatCode="$#,##0" sourceLinked="0"/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1"/>
                      </a:solidFill>
                    </a:defRPr>
                  </a:pPr>
                  <a:r>
                    <a:rPr lang="en-US" sz="1050" b="0" i="0" u="none" strike="noStrike" baseline="0">
                      <a:solidFill>
                        <a:schemeClr val="tx1"/>
                      </a:solidFill>
                      <a:latin typeface="Calibri" panose="020F0502020204030204"/>
                    </a:rPr>
                    <a:t>Electricity</a:t>
                  </a:r>
                </a:p>
              </cx:txPr>
              <cx:visibility seriesName="0" categoryName="1" value="1"/>
            </cx:dataLabel>
            <cx:dataLabel idx="12">
              <cx:numFmt formatCode="$#,##0" sourceLinked="0"/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1"/>
                      </a:solidFill>
                    </a:defRPr>
                  </a:pPr>
                  <a:r>
                    <a:rPr lang="en-US" sz="1050" b="0" i="0" u="none" strike="noStrike" baseline="0">
                      <a:solidFill>
                        <a:schemeClr val="tx1"/>
                      </a:solidFill>
                      <a:latin typeface="Calibri" panose="020F0502020204030204"/>
                    </a:rPr>
                    <a:t>Bulk System, $23</a:t>
                  </a:r>
                </a:p>
              </cx:txPr>
              <cx:visibility seriesName="0" categoryName="1" value="1"/>
            </cx:dataLabel>
          </cx:dataLabels>
          <cx:dataId val="0"/>
        </cx:series>
      </cx:plotAreaRegion>
    </cx:plotArea>
  </cx:chart>
  <cx:spPr>
    <a:ln>
      <a:noFill/>
    </a:ln>
  </cx:spPr>
</cx:chartSpace>
</file>

<file path=xl/charts/chartEx5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15</cx:f>
      </cx:strDim>
      <cx:numDim type="size">
        <cx:f>_xlchart.v1.17</cx:f>
      </cx:numDim>
    </cx:data>
  </cx:chartData>
  <cx:chart>
    <cx:plotArea>
      <cx:plotAreaRegion>
        <cx:series layoutId="sunburst" uniqueId="{43264A44-4BC3-3F42-A4BA-47E4F2035A5D}">
          <cx:tx>
            <cx:txData>
              <cx:f>_xlchart.v1.16</cx:f>
              <cx:v>Scenario 3</cx:v>
            </cx:txData>
          </cx:tx>
          <cx:dataLabels>
            <cx:numFmt formatCode="$#,##0" sourceLinked="0"/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1050"/>
                </a:pPr>
                <a:endParaRPr lang="en-US" sz="1050" b="0" i="0" u="none" strike="noStrike" baseline="0">
                  <a:solidFill>
                    <a:sysClr val="window" lastClr="FFFFFF"/>
                  </a:solidFill>
                  <a:latin typeface="Calibri" panose="020F0502020204030204"/>
                </a:endParaRPr>
              </a:p>
            </cx:txPr>
            <cx:visibility seriesName="0" categoryName="1" value="1"/>
            <cx:dataLabel idx="11">
              <cx:numFmt formatCode="$#,##0" sourceLinked="0"/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1"/>
                      </a:solidFill>
                    </a:defRPr>
                  </a:pPr>
                  <a:r>
                    <a:rPr lang="en-US" sz="1050" b="0" i="0" u="none" strike="noStrike" baseline="0">
                      <a:solidFill>
                        <a:schemeClr val="tx1"/>
                      </a:solidFill>
                      <a:latin typeface="Calibri" panose="020F0502020204030204"/>
                    </a:rPr>
                    <a:t>Electricity</a:t>
                  </a:r>
                </a:p>
              </cx:txPr>
              <cx:visibility seriesName="0" categoryName="1" value="1"/>
            </cx:dataLabel>
            <cx:dataLabel idx="12">
              <cx:numFmt formatCode="$#,##0" sourceLinked="0"/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1"/>
                      </a:solidFill>
                    </a:defRPr>
                  </a:pPr>
                  <a:r>
                    <a:rPr lang="en-US" sz="1050" b="0" i="0" u="none" strike="noStrike" baseline="0">
                      <a:solidFill>
                        <a:schemeClr val="tx1"/>
                      </a:solidFill>
                      <a:latin typeface="Calibri" panose="020F0502020204030204"/>
                    </a:rPr>
                    <a:t>Bulk System, $25</a:t>
                  </a:r>
                </a:p>
              </cx:txPr>
              <cx:visibility seriesName="0" categoryName="1" value="1"/>
            </cx:dataLabel>
          </cx:dataLabels>
          <cx:dataId val="0"/>
        </cx:series>
      </cx:plotAreaRegion>
    </cx:plotArea>
  </cx:chart>
  <cx:spPr>
    <a:ln>
      <a:noFill/>
    </a:ln>
  </cx:spPr>
</cx:chartSpace>
</file>

<file path=xl/charts/chartEx6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12</cx:f>
      </cx:strDim>
      <cx:numDim type="size">
        <cx:f>_xlchart.v1.14</cx:f>
      </cx:numDim>
    </cx:data>
  </cx:chartData>
  <cx:chart>
    <cx:plotArea>
      <cx:plotAreaRegion>
        <cx:series layoutId="sunburst" uniqueId="{1ED4DC91-9245-CA49-9F86-8FB40E1A47E7}">
          <cx:tx>
            <cx:txData>
              <cx:f>_xlchart.v1.13</cx:f>
              <cx:v>Scenario 4</cx:v>
            </cx:txData>
          </cx:tx>
          <cx:dataLabels>
            <cx:numFmt formatCode="$#,##0" sourceLinked="0"/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1050"/>
                </a:pPr>
                <a:endParaRPr lang="en-US" sz="1050" b="0" i="0" u="none" strike="noStrike" baseline="0">
                  <a:solidFill>
                    <a:sysClr val="window" lastClr="FFFFFF"/>
                  </a:solidFill>
                  <a:latin typeface="Calibri" panose="020F0502020204030204"/>
                </a:endParaRPr>
              </a:p>
            </cx:txPr>
            <cx:visibility seriesName="0" categoryName="1" value="1"/>
            <cx:dataLabel idx="11">
              <cx:numFmt formatCode="$#,##0" sourceLinked="0"/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1"/>
                      </a:solidFill>
                    </a:defRPr>
                  </a:pPr>
                  <a:r>
                    <a:rPr lang="en-US" sz="1050" b="0" i="0" u="none" strike="noStrike" baseline="0">
                      <a:solidFill>
                        <a:schemeClr val="tx1"/>
                      </a:solidFill>
                      <a:latin typeface="Calibri" panose="020F0502020204030204"/>
                    </a:rPr>
                    <a:t>Electricity</a:t>
                  </a:r>
                </a:p>
              </cx:txPr>
              <cx:visibility seriesName="0" categoryName="1" value="1"/>
            </cx:dataLabel>
            <cx:dataLabel idx="12">
              <cx:numFmt formatCode="$#,##0" sourceLinked="0"/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1"/>
                      </a:solidFill>
                    </a:defRPr>
                  </a:pPr>
                  <a:r>
                    <a:rPr lang="en-US" sz="1050" b="0" i="0" u="none" strike="noStrike" baseline="0">
                      <a:solidFill>
                        <a:schemeClr val="tx1"/>
                      </a:solidFill>
                      <a:latin typeface="Calibri" panose="020F0502020204030204"/>
                    </a:rPr>
                    <a:t>Bulk System, $24</a:t>
                  </a:r>
                </a:p>
              </cx:txPr>
              <cx:visibility seriesName="0" categoryName="1" value="1"/>
            </cx:dataLabel>
          </cx:dataLabels>
          <cx:dataId val="0"/>
        </cx:series>
      </cx:plotAreaRegion>
    </cx:plotArea>
  </cx:chart>
  <cx:spPr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6.xml><?xml version="1.0" encoding="utf-8"?>
<cs:chartStyle xmlns:cs="http://schemas.microsoft.com/office/drawing/2012/chartStyle" xmlns:a="http://schemas.openxmlformats.org/drawingml/2006/main" id="38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lt1"/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37.xml><?xml version="1.0" encoding="utf-8"?>
<cs:chartStyle xmlns:cs="http://schemas.microsoft.com/office/drawing/2012/chartStyle" xmlns:a="http://schemas.openxmlformats.org/drawingml/2006/main" id="38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lt1"/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38.xml><?xml version="1.0" encoding="utf-8"?>
<cs:chartStyle xmlns:cs="http://schemas.microsoft.com/office/drawing/2012/chartStyle" xmlns:a="http://schemas.openxmlformats.org/drawingml/2006/main" id="38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lt1"/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39.xml><?xml version="1.0" encoding="utf-8"?>
<cs:chartStyle xmlns:cs="http://schemas.microsoft.com/office/drawing/2012/chartStyle" xmlns:a="http://schemas.openxmlformats.org/drawingml/2006/main" id="38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lt1"/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0.xml><?xml version="1.0" encoding="utf-8"?>
<cs:chartStyle xmlns:cs="http://schemas.microsoft.com/office/drawing/2012/chartStyle" xmlns:a="http://schemas.openxmlformats.org/drawingml/2006/main" id="38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lt1"/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41.xml><?xml version="1.0" encoding="utf-8"?>
<cs:chartStyle xmlns:cs="http://schemas.microsoft.com/office/drawing/2012/chartStyle" xmlns:a="http://schemas.openxmlformats.org/drawingml/2006/main" id="38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lt1"/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